r>
  <xdr:oneCellAnchor>
    <xdr:from>
      <xdr:col>58</xdr:col>
      <xdr:colOff>0</xdr:colOff>
      <xdr:row>21</xdr:row>
      <xdr:rowOff>0</xdr:rowOff>
    </xdr:from>
    <xdr:ext cx="104775" cy="104775"/>
    <xdr:pic>
      <xdr:nvPicPr>
        <xdr:cNvPr id="463" name="Imagem 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BE273-E7E2-4403-9169-9AB3F924A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64" name="Imagem 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E5108-CDF6-4DD1-B4DA-50E2F2B66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65" name="Imagem 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94D7C-572F-43F8-A7FB-EC6815965E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66" name="Imagem 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41D38-3ED8-4128-B13B-C47B095C4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67" name="Imagem 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78E948-E0D9-4DC6-AD42-1B2061AAF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68" name="Imagem 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95200-0977-4181-8793-2731F76D7B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69" name="Imagem 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FBE0D-2A2F-4B28-ABE3-F485B00134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70" name="Imagem 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F59A5B-C517-42D1-B477-623330626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71" name="Imagem 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4F6C1F-F10A-4AE0-BD7F-2EB1DC478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72" name="Imagem 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CEAE0F-AD57-4CC9-8782-6B4BC011E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73" name="Imagem 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87F48-FD61-4186-B425-8E355ACD4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74" name="Imagem 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542F11-4DF0-46FE-BEA3-5799EBF28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296333</xdr:colOff>
      <xdr:row>21</xdr:row>
      <xdr:rowOff>0</xdr:rowOff>
    </xdr:from>
    <xdr:ext cx="104775" cy="104775"/>
    <xdr:pic>
      <xdr:nvPicPr>
        <xdr:cNvPr id="475" name="Imagem 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B6B505-2F18-43B9-85EF-6EEFCB08C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9933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76" name="Imagem 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F605F-635D-4E70-A6C5-FA7E60C15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77" name="Imagem 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783BCE-C12A-4B15-ADA5-FAC948FEF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78" name="Imagem 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312E4-0724-4FA5-9C7A-D5CEB01A3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79" name="Imagem 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28CEA9-6E57-4BCC-929C-1C151C339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80" name="Imagem 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6903F8-3024-4734-8711-0CFFD91B0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81" name="Imagem 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F8C192-D9AF-4F31-99C6-C98D784B5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82" name="Imagem 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0C765B-1503-4912-B876-5AFF6C6E0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83" name="Imagem 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CE2CD5-E455-494E-BD96-B4C667165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84" name="Imagem 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8F66C7-0DD2-4C91-A678-C81F9C001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85" name="Imagem 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096F3D-CF73-405A-8606-489CD94E9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86" name="Imagem 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893B0F-9547-458E-B0A8-6275FB4FF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87" name="Imagem 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3A8443-CC3A-4DE1-B0F7-C11B1AA10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88" name="Imagem 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43E423-3A67-4941-B65C-0E254B5FB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89" name="Imagem 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70FF6-0FC2-49FB-BF82-11B9F1707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90" name="Imagem 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96D5F-E8C1-45F7-8507-33BB118C7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91" name="Imagem 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50A4B0-AB9D-4351-B0DB-77A2ED6DE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92" name="Imagem 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40C6AB-BA19-4774-829E-567229C420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93" name="Imagem 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D16549-F290-4DE6-B943-297CD5FA5B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94" name="Imagem 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4891E-B1AF-4AC2-8D99-46CADFC09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95" name="Imagem 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491234-EC29-42D3-B573-4DEB8D4EA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96" name="Imagem 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AD214-3C9C-4A4A-A9D8-C7930F03DA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97" name="Imagem 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D478B9-5BF5-4C8A-9D82-C3BEF810E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98" name="Imagem 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466EB-1232-443A-B9D0-47B35F764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99" name="Imagem 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A5C1F1-AAD0-4C1A-AA3C-193814B1C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00" name="Imagem 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89FF88-D979-4553-B01F-AB3A2D80A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01" name="Imagem 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D4010C-A7A5-4382-990F-5CE17E47C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02" name="Imagem 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B226C-E140-4008-9858-1AECBD6E9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03" name="Imagem 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E916D-9873-46F9-B2F2-9C1B785C4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04" name="Imagem 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99E82-4FA2-4C4E-9AD6-63208E777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05" name="Imagem 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DF3EB1-EF23-4CEA-A217-B88D69FC4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06" name="Imagem 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42278-F3D9-4DE8-9708-B0E347B19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07" name="Imagem 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C46BD6-71B4-4EF0-B9C0-F1E0E22E7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08" name="Imagem 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43F133-4A2A-4962-9C38-99366A799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09" name="Imagem 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1AA55-C122-4AAA-AA03-492F8B477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10" name="Imagem 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FDB2FD-97F7-4CBB-AD94-E0065E3FB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11" name="Imagem 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A9906-A1D2-4C5F-AB7F-EB591D8E3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12" name="Imagem 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FAC1B6-FA86-4C6B-9A1D-33FAADF6A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13" name="Imagem 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FD95C9-AD0C-4D82-A70D-3DD9C2B11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14" name="Imagem 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5E4245-32B6-4E4D-B77E-2EB4BDEBB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15" name="Imagem 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7C3CB9-ED73-4AAB-9589-53ABFF9496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16" name="Imagem 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DBBD8-A017-473E-8373-6DC368D4B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17" name="Imagem 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7E154-D29A-445B-BD9B-D1800B9B68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18" name="Imagem 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5DD00A-8D00-4221-B249-0B0693A7F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19" name="Imagem 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DFF8A-0140-43CD-95A5-DB2A410BE9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20" name="Imagem 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C0D008-3D2A-4823-896D-23F26CB23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21" name="Imagem 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A7E84C-AF3E-4397-A23F-7A0DF397C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22" name="Imagem 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A5C726-0415-49B1-BB50-426E48040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23" name="Imagem 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0D975-0286-4541-A7B1-3440AADABB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24" name="Imagem 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96543-CC39-4FF0-B13E-B4CE73EB6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25" name="Imagem 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D8D29-E298-49A5-A2C2-0022C4A99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26" name="Imagem 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74FBD5-16E7-4310-A522-3734729B9E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27" name="Imagem 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6B8566-923E-4515-BC2D-DEFD93A63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28" name="Imagem 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0E6626-D67A-4363-BDDF-BFAC8465A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29" name="Imagem 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1D0F00-50DD-4B4C-BEC8-19A948D52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30" name="Imagem 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37AFEA-604D-4B14-8442-CB92DC9B2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31" name="Imagem 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53FD21-0D59-4E37-9C37-877772086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32" name="Imagem 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B91936-5841-4BD8-AE96-22A2849990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33" name="Imagem 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3BCB3-0905-4B21-89A1-BA5979D18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34" name="Imagem 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3D1703-C8DA-49A2-9263-9C4CAC6A6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35" name="Imagem 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F8039-0D00-4C55-9B6B-388E89F97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36" name="Imagem 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E86B9-7E85-4A0E-AA97-98688F937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37" name="Imagem 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703FD1-7A3A-4447-A7C1-0020E29A3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38" name="Imagem 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23F00-B773-4DCB-9940-AD7CCCA7F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39" name="Imagem 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214931-20D7-40F4-AA11-F151404FF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40" name="Imagem 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25AE9D-271B-4D2C-9CA5-D81673C7F7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41" name="Imagem 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9B243-7890-49B8-9ECF-F87F258FF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42" name="Imagem 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204B5-15BD-4F29-8834-7CC7BE4FE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43" name="Imagem 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A3CB9E-1CA5-4A51-806F-F1842335C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44" name="Imagem 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BF16A6-7648-4C59-9BD4-947B96F05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45" name="Imagem 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C8B1E-C5DA-47DF-A9A5-D665A99572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46" name="Imagem 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898ECE-C30A-4E13-8CCE-AA0CF4C17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47" name="Imagem 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311177-30A2-47C4-BE57-9169C5DC2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48" name="Imagem 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8B78C-AEE1-4723-A011-B612A4DF8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49" name="Imagem 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E32F0-4EA8-43B4-9AD7-DF202B24B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50" name="Imagem 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80E43-7CD4-4583-A556-5234B3964D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51" name="Imagem 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07487-D51A-4C0C-A722-1A47A95036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52" name="Imagem 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F28BBA-78E0-4942-8F78-71DEEAA3B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53" name="Imagem 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B6ADF-4758-4050-83AC-D14AA6803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54" name="Imagem 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D0F9A-45EB-48AA-B824-63CBB1A04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55" name="Imagem 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B44D8E-426D-469B-A9E8-758869362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56" name="Imagem 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D5ACA7-D217-474E-8AE9-CE5CDC564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57" name="Imagem 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CFDEC2-ABB2-47BE-907D-B145975E4C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58" name="Imagem 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A91A7-5661-45F2-B0E2-D7FA62147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59" name="Imagem 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DBCBB6-589A-41A4-BAD2-BEDA01122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60" name="Imagem 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258A2-650D-431A-8156-A4357B2CF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61" name="Imagem 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5A94D-8073-4090-8E3E-E6EEBD63C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62" name="Imagem 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F0CC61-8955-4742-9FEA-3FD8FB0085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63" name="Imagem 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04905D-C88B-4A2E-845A-80AF9B1B6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64" name="Imagem 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F8C788-88EC-484C-8C88-49A3FAA61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65" name="Imagem 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68CA7A-8DFE-475B-A643-7FB0689C4A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66" name="Imagem 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E49E1-F3C0-4C7B-80AA-732A9B6468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67" name="Imagem 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254C43-3252-49B5-9CD9-29D6313FA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68" name="Imagem 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6A902-1DF2-4586-A21F-28D363961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69" name="Imagem 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34EC92-8AF1-477A-8065-FF95E702C9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70" name="Imagem 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D04D5C-8F9D-4153-AC1C-DAED3E5E9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1" name="Imagem 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18828-1247-4858-818E-3DEF7C655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2" name="Imagem 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C4CBD-0A67-4B33-812E-5C97BE9A7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3" name="Imagem 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0F0428-8656-425D-90FA-41695E382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4" name="Imagem 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C5048A-3A76-4F3F-93E5-FDD21894E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5" name="Imagem 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CB6EC-D948-4C1A-8DDA-8C8BBF485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6" name="Imagem 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11F4B5-07BE-4978-91DE-300FA92DF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7" name="Imagem 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45BCB-AC31-4E13-8225-D974E902E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8" name="Imagem 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0C5035-FA80-4092-B1A9-CDF2E71947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9" name="Imagem 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C08011-01AB-435B-AFEF-34C21FFB1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0" name="Imagem 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4E5EE0-711F-4091-B8F5-7A901DA3C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1" name="Imagem 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FC773-813E-4FAF-AB62-861CD28F1B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2" name="Imagem 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621A36-0499-44A0-B141-CC6E2C814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3" name="Imagem 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B76730-E962-430A-88D3-60737EAA2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4" name="Imagem 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1EFCBA-9392-4C02-B200-C0761AF93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5" name="Imagem 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387B46-7CB8-4EE9-9648-78BDDE2A0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6" name="Imagem 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777E4-E436-448C-9527-BEB287E9B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7" name="Imagem 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F2FF92-F5A7-45A9-8594-E6EC1EB49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8" name="Imagem 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C96BC-5566-44E8-97D6-49354194C1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9" name="Imagem 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EFBE48-6A1A-4AA4-9D84-F8AA2EB44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0" name="Imagem 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06B5B9-B1DC-4AF4-AAA0-ACC9498E0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1" name="Imagem 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4EC1D6-C012-4B76-8E38-9235DCF65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2" name="Imagem 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544834-037C-4DB8-AE72-0BC554A59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3" name="Imagem 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1DE087-661E-4C3F-8CF5-0ACA8C0C2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4" name="Imagem 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964A62-4A5B-4BAE-BC78-74A154FDD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5" name="Imagem 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1E8F39-D32E-436F-8EAC-269E013C7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6" name="Imagem 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87AD14-24BA-47DC-B722-15AC9E519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7" name="Imagem 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28A116-9716-431F-BD7E-1A743F2B0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8" name="Imagem 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85320-E4C8-4032-8BDC-FC345E7D9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9" name="Imagem 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388E08-387D-4421-AFE1-D46151F1D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0" name="Imagem 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BE176-E221-4C97-9051-15CED41DB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1" name="Imagem 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BB018F-E3DD-4AF2-ACB2-FCCE9ED20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2" name="Imagem 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20930A-E7D4-4E2F-80B4-677F17E2B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3" name="Imagem 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7426F-A5EA-4D9B-B983-F85736EF7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4" name="Imagem 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BFB94-BB02-4566-976A-627E1BD3C0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5" name="Imagem 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1E7B28-23D8-4B7C-9C3B-469CEE89A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6" name="Imagem 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CBE971-D04D-4840-806F-44787BE97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7" name="Imagem 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F6459-9278-47E6-97B3-25E728A68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8" name="Imagem 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67A3BE-789B-418A-B765-6FC4DBF1E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9" name="Imagem 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61DE1B-3E2E-4FDD-A656-E129F30F1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10" name="Imagem 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4F7560-8CDC-4E0A-9B06-CCFBCA4A6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11" name="Imagem 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854AC-EE4B-46CF-AE11-9E73EA240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12" name="Imagem 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D41B7-922D-444F-A6B3-07AF5D30B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13" name="Imagem 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06B15-EF22-4DD2-8E9A-C25C03469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14" name="Imagem 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DAFF2-EF10-4481-9F46-30927BF47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15" name="Imagem 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3DE2F-6046-43FB-82DA-A949E6EE6D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616" name="Imagem 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FAE10-76F4-4E3C-80B8-0DD44458B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617" name="Imagem 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B55CF-F370-440A-ADE7-E7F3D9B42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618" name="Imagem 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1CB4F-39E8-4070-B1AD-11B38A65E1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619" name="Imagem 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537016-32CF-4B42-87A5-423D610980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620" name="Imagem 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996032-295C-47C6-9100-27F7D6832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621" name="Imagem 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5BF4D9-339D-4FC3-B3FE-F21E9438B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622" name="Imagem 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DBAD5-2D64-40D0-B2CE-72F0AC08A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23" name="Imagem 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F7347E-5B4C-4F45-891E-CDBFBD57E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24" name="Imagem 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F29A3-99A5-40F6-9B2E-3936925AE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25" name="Imagem 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A3A73-5FE6-440A-A501-DB8D8594B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21</xdr:row>
      <xdr:rowOff>0</xdr:rowOff>
    </xdr:from>
    <xdr:ext cx="104775" cy="104775"/>
    <xdr:pic>
      <xdr:nvPicPr>
        <xdr:cNvPr id="626" name="Imagem 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12083-8B02-4442-8E71-8DF7B4FE46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21</xdr:row>
      <xdr:rowOff>0</xdr:rowOff>
    </xdr:from>
    <xdr:ext cx="104775" cy="104775"/>
    <xdr:pic>
      <xdr:nvPicPr>
        <xdr:cNvPr id="627" name="Imagem 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1C9C2D-A31E-431B-9861-3A9D6599F1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21</xdr:row>
      <xdr:rowOff>0</xdr:rowOff>
    </xdr:from>
    <xdr:ext cx="104775" cy="104775"/>
    <xdr:pic>
      <xdr:nvPicPr>
        <xdr:cNvPr id="628" name="Imagem 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0F55E2-4F42-476B-B6AD-B647A6FD14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21</xdr:row>
      <xdr:rowOff>0</xdr:rowOff>
    </xdr:from>
    <xdr:ext cx="104775" cy="104775"/>
    <xdr:pic>
      <xdr:nvPicPr>
        <xdr:cNvPr id="629" name="Imagem 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118ECD-3500-4899-9012-C8A2AA232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21</xdr:row>
      <xdr:rowOff>0</xdr:rowOff>
    </xdr:from>
    <xdr:ext cx="104775" cy="104775"/>
    <xdr:pic>
      <xdr:nvPicPr>
        <xdr:cNvPr id="630" name="Imagem 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01FD06-E441-434F-965B-F60305DF5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21</xdr:row>
      <xdr:rowOff>0</xdr:rowOff>
    </xdr:from>
    <xdr:ext cx="104775" cy="104775"/>
    <xdr:pic>
      <xdr:nvPicPr>
        <xdr:cNvPr id="631" name="Imagem 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47719C-0F9F-4C72-9F83-5AD23F7B1F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21</xdr:row>
      <xdr:rowOff>0</xdr:rowOff>
    </xdr:from>
    <xdr:ext cx="104775" cy="104775"/>
    <xdr:pic>
      <xdr:nvPicPr>
        <xdr:cNvPr id="632" name="Imagem 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B3947D-F693-4898-B6CE-4F13F561CF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21</xdr:row>
      <xdr:rowOff>0</xdr:rowOff>
    </xdr:from>
    <xdr:ext cx="104775" cy="104775"/>
    <xdr:pic>
      <xdr:nvPicPr>
        <xdr:cNvPr id="633" name="Imagem 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E7BEE-9325-4D4C-9647-2FB12F88F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21</xdr:row>
      <xdr:rowOff>0</xdr:rowOff>
    </xdr:from>
    <xdr:ext cx="104775" cy="104775"/>
    <xdr:pic>
      <xdr:nvPicPr>
        <xdr:cNvPr id="634" name="Imagem 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97428-1AF0-4D9B-9820-21E05B759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21</xdr:row>
      <xdr:rowOff>0</xdr:rowOff>
    </xdr:from>
    <xdr:ext cx="104775" cy="104775"/>
    <xdr:pic>
      <xdr:nvPicPr>
        <xdr:cNvPr id="635" name="Imagem 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07C3F2-2FEF-4A69-819D-75929B8A3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21</xdr:row>
      <xdr:rowOff>0</xdr:rowOff>
    </xdr:from>
    <xdr:ext cx="104775" cy="104775"/>
    <xdr:pic>
      <xdr:nvPicPr>
        <xdr:cNvPr id="636" name="Imagem 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170AEA-E810-41B2-B579-BB87697841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637" name="Imagem 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331F7F-4E83-4F56-95A7-DA5F572DC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638" name="Imagem 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265C3-6CD7-495F-AEC7-31CB4D111D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639" name="Imagem 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F47B8-6B86-440A-BF6A-B5188878A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21</xdr:row>
      <xdr:rowOff>0</xdr:rowOff>
    </xdr:from>
    <xdr:ext cx="104775" cy="104775"/>
    <xdr:pic>
      <xdr:nvPicPr>
        <xdr:cNvPr id="640" name="Imagem 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4DDB2-37F2-457C-A9BF-7570F7F650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21</xdr:row>
      <xdr:rowOff>0</xdr:rowOff>
    </xdr:from>
    <xdr:ext cx="104775" cy="104775"/>
    <xdr:pic>
      <xdr:nvPicPr>
        <xdr:cNvPr id="641" name="Imagem 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393010-C7B9-4414-BF9B-D370120E42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21</xdr:row>
      <xdr:rowOff>0</xdr:rowOff>
    </xdr:from>
    <xdr:ext cx="104775" cy="104775"/>
    <xdr:pic>
      <xdr:nvPicPr>
        <xdr:cNvPr id="642" name="Imagem 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95B6A-CF83-4570-A3F5-5234576DB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21</xdr:row>
      <xdr:rowOff>0</xdr:rowOff>
    </xdr:from>
    <xdr:ext cx="104775" cy="104775"/>
    <xdr:pic>
      <xdr:nvPicPr>
        <xdr:cNvPr id="643" name="Imagem 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5EB39-DF10-4258-9FE1-08BB07237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21</xdr:row>
      <xdr:rowOff>0</xdr:rowOff>
    </xdr:from>
    <xdr:ext cx="104775" cy="104775"/>
    <xdr:pic>
      <xdr:nvPicPr>
        <xdr:cNvPr id="644" name="Imagem 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68B6D9-6723-4C8C-8457-245D7DAEE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21</xdr:row>
      <xdr:rowOff>0</xdr:rowOff>
    </xdr:from>
    <xdr:ext cx="104775" cy="104775"/>
    <xdr:pic>
      <xdr:nvPicPr>
        <xdr:cNvPr id="645" name="Imagem 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6D1694-E7BE-49E0-AB6E-5B2ECE8EF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21</xdr:row>
      <xdr:rowOff>0</xdr:rowOff>
    </xdr:from>
    <xdr:ext cx="104775" cy="104775"/>
    <xdr:pic>
      <xdr:nvPicPr>
        <xdr:cNvPr id="646" name="Imagem 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54470-D6E8-4727-8BE9-77EDFADEC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21</xdr:row>
      <xdr:rowOff>0</xdr:rowOff>
    </xdr:from>
    <xdr:ext cx="104775" cy="104775"/>
    <xdr:pic>
      <xdr:nvPicPr>
        <xdr:cNvPr id="647" name="Imagem 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D23366-42C1-4871-8EEB-C3E6A8E04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21</xdr:row>
      <xdr:rowOff>0</xdr:rowOff>
    </xdr:from>
    <xdr:ext cx="104775" cy="104775"/>
    <xdr:pic>
      <xdr:nvPicPr>
        <xdr:cNvPr id="648" name="Imagem 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813356-9942-4E6B-9FE6-732D6CA3A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21</xdr:row>
      <xdr:rowOff>0</xdr:rowOff>
    </xdr:from>
    <xdr:ext cx="104775" cy="104775"/>
    <xdr:pic>
      <xdr:nvPicPr>
        <xdr:cNvPr id="649" name="Imagem 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C691A-1DF8-43D4-BC31-75433FBFD8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21</xdr:row>
      <xdr:rowOff>0</xdr:rowOff>
    </xdr:from>
    <xdr:ext cx="104775" cy="104775"/>
    <xdr:pic>
      <xdr:nvPicPr>
        <xdr:cNvPr id="650" name="Imagem 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214BC6-CA28-4239-B584-C1318DF93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21</xdr:row>
      <xdr:rowOff>0</xdr:rowOff>
    </xdr:from>
    <xdr:ext cx="104775" cy="104775"/>
    <xdr:pic>
      <xdr:nvPicPr>
        <xdr:cNvPr id="651" name="Imagem 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5198B-3220-48FC-837C-4FA465524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21</xdr:row>
      <xdr:rowOff>0</xdr:rowOff>
    </xdr:from>
    <xdr:ext cx="104775" cy="104775"/>
    <xdr:pic>
      <xdr:nvPicPr>
        <xdr:cNvPr id="652" name="Imagem 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728504-70BA-4E0D-A459-62A4952387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21</xdr:row>
      <xdr:rowOff>0</xdr:rowOff>
    </xdr:from>
    <xdr:ext cx="104775" cy="104775"/>
    <xdr:pic>
      <xdr:nvPicPr>
        <xdr:cNvPr id="653" name="Imagem 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558C9A-7DC1-40A0-A753-C767C0386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21</xdr:row>
      <xdr:rowOff>0</xdr:rowOff>
    </xdr:from>
    <xdr:ext cx="104775" cy="104775"/>
    <xdr:pic>
      <xdr:nvPicPr>
        <xdr:cNvPr id="654" name="Imagem 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17A91-6FAC-4FBB-B133-0AFE91CFE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21</xdr:row>
      <xdr:rowOff>0</xdr:rowOff>
    </xdr:from>
    <xdr:ext cx="104775" cy="104775"/>
    <xdr:pic>
      <xdr:nvPicPr>
        <xdr:cNvPr id="655" name="Imagem 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93133A-9D8B-4F14-9765-5B339B513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21</xdr:row>
      <xdr:rowOff>0</xdr:rowOff>
    </xdr:from>
    <xdr:ext cx="104775" cy="104775"/>
    <xdr:pic>
      <xdr:nvPicPr>
        <xdr:cNvPr id="656" name="Imagem 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A8E42-BC1D-4ED0-8EEF-99D5242AC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21</xdr:row>
      <xdr:rowOff>0</xdr:rowOff>
    </xdr:from>
    <xdr:ext cx="104775" cy="104775"/>
    <xdr:pic>
      <xdr:nvPicPr>
        <xdr:cNvPr id="657" name="Imagem 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7BFB19-2B4A-4634-A979-6429742570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21</xdr:row>
      <xdr:rowOff>0</xdr:rowOff>
    </xdr:from>
    <xdr:ext cx="104775" cy="104775"/>
    <xdr:pic>
      <xdr:nvPicPr>
        <xdr:cNvPr id="658" name="Imagem 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DBB02-D907-4718-B4F8-1E5A5A362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21</xdr:row>
      <xdr:rowOff>0</xdr:rowOff>
    </xdr:from>
    <xdr:ext cx="104775" cy="104775"/>
    <xdr:pic>
      <xdr:nvPicPr>
        <xdr:cNvPr id="659" name="Imagem 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95971-A1AD-4A75-99DA-12E51544A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21</xdr:row>
      <xdr:rowOff>0</xdr:rowOff>
    </xdr:from>
    <xdr:ext cx="104775" cy="104775"/>
    <xdr:pic>
      <xdr:nvPicPr>
        <xdr:cNvPr id="660" name="Imagem 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C5EA9C-A05D-4932-8BD2-30D74FD09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21</xdr:row>
      <xdr:rowOff>0</xdr:rowOff>
    </xdr:from>
    <xdr:ext cx="104775" cy="104775"/>
    <xdr:pic>
      <xdr:nvPicPr>
        <xdr:cNvPr id="661" name="Imagem 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8BCCA8-094A-416A-8D85-A4DF053E6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21</xdr:row>
      <xdr:rowOff>0</xdr:rowOff>
    </xdr:from>
    <xdr:ext cx="104775" cy="104775"/>
    <xdr:pic>
      <xdr:nvPicPr>
        <xdr:cNvPr id="662" name="Imagem 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8D26A6-0127-404C-A36C-732C86092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21</xdr:row>
      <xdr:rowOff>0</xdr:rowOff>
    </xdr:from>
    <xdr:ext cx="104775" cy="104775"/>
    <xdr:pic>
      <xdr:nvPicPr>
        <xdr:cNvPr id="663" name="Imagem 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E9E6B-90D3-4517-BF47-14823E17C9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21</xdr:row>
      <xdr:rowOff>0</xdr:rowOff>
    </xdr:from>
    <xdr:ext cx="104775" cy="104775"/>
    <xdr:pic>
      <xdr:nvPicPr>
        <xdr:cNvPr id="664" name="Imagem 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08C0E-C062-4FD6-B915-25BBB6561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21</xdr:row>
      <xdr:rowOff>0</xdr:rowOff>
    </xdr:from>
    <xdr:ext cx="104775" cy="104775"/>
    <xdr:pic>
      <xdr:nvPicPr>
        <xdr:cNvPr id="665" name="Imagem 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AAD39-C5B2-4BF8-8846-C1C2F49C8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21</xdr:row>
      <xdr:rowOff>0</xdr:rowOff>
    </xdr:from>
    <xdr:ext cx="104775" cy="104775"/>
    <xdr:pic>
      <xdr:nvPicPr>
        <xdr:cNvPr id="666" name="Imagem 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1831C-7A69-445F-B8E1-3593089C1E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21</xdr:row>
      <xdr:rowOff>0</xdr:rowOff>
    </xdr:from>
    <xdr:ext cx="104775" cy="104775"/>
    <xdr:pic>
      <xdr:nvPicPr>
        <xdr:cNvPr id="667" name="Imagem 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F2F523-7A90-4309-AC36-01DC3F114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21</xdr:row>
      <xdr:rowOff>0</xdr:rowOff>
    </xdr:from>
    <xdr:ext cx="104775" cy="104775"/>
    <xdr:pic>
      <xdr:nvPicPr>
        <xdr:cNvPr id="668" name="Imagem 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A09735-326D-4BDC-9725-8D1176A13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21</xdr:row>
      <xdr:rowOff>0</xdr:rowOff>
    </xdr:from>
    <xdr:ext cx="104775" cy="104775"/>
    <xdr:pic>
      <xdr:nvPicPr>
        <xdr:cNvPr id="669" name="Imagem 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756FDF-7F6A-48AC-87AC-99D92520B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21</xdr:row>
      <xdr:rowOff>0</xdr:rowOff>
    </xdr:from>
    <xdr:ext cx="104775" cy="104775"/>
    <xdr:pic>
      <xdr:nvPicPr>
        <xdr:cNvPr id="670" name="Imagem 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7C0A7A-23DB-43EA-96FE-D5CAA05DC3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21</xdr:row>
      <xdr:rowOff>0</xdr:rowOff>
    </xdr:from>
    <xdr:ext cx="104775" cy="104775"/>
    <xdr:pic>
      <xdr:nvPicPr>
        <xdr:cNvPr id="671" name="Imagem 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A03C4B-9FA5-4EB8-A6AD-EDD5126AD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21</xdr:row>
      <xdr:rowOff>0</xdr:rowOff>
    </xdr:from>
    <xdr:ext cx="104775" cy="104775"/>
    <xdr:pic>
      <xdr:nvPicPr>
        <xdr:cNvPr id="672" name="Imagem 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891B7-FCE5-4C3D-B8CE-68703D8A8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21</xdr:row>
      <xdr:rowOff>0</xdr:rowOff>
    </xdr:from>
    <xdr:ext cx="104775" cy="104775"/>
    <xdr:pic>
      <xdr:nvPicPr>
        <xdr:cNvPr id="673" name="Imagem 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6BB62-F1A3-4E65-ABF4-9B71E9126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21</xdr:row>
      <xdr:rowOff>0</xdr:rowOff>
    </xdr:from>
    <xdr:ext cx="104775" cy="104775"/>
    <xdr:pic>
      <xdr:nvPicPr>
        <xdr:cNvPr id="674" name="Imagem 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0CE3A5-A620-4BA4-8BA0-701448CCF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21</xdr:row>
      <xdr:rowOff>0</xdr:rowOff>
    </xdr:from>
    <xdr:ext cx="104775" cy="104775"/>
    <xdr:pic>
      <xdr:nvPicPr>
        <xdr:cNvPr id="675" name="Imagem 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DFAE8F-80B1-4ECB-B14C-9B8F3F140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7</xdr:col>
      <xdr:colOff>0</xdr:colOff>
      <xdr:row>21</xdr:row>
      <xdr:rowOff>0</xdr:rowOff>
    </xdr:from>
    <xdr:ext cx="104775" cy="104775"/>
    <xdr:pic>
      <xdr:nvPicPr>
        <xdr:cNvPr id="676" name="Imagem 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04A48-3F3A-450D-A45E-72660632F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7</xdr:col>
      <xdr:colOff>0</xdr:colOff>
      <xdr:row>21</xdr:row>
      <xdr:rowOff>0</xdr:rowOff>
    </xdr:from>
    <xdr:ext cx="104775" cy="104775"/>
    <xdr:pic>
      <xdr:nvPicPr>
        <xdr:cNvPr id="677" name="Imagem 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96F0D4-64BC-4C7A-88CF-8BF644940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7</xdr:col>
      <xdr:colOff>0</xdr:colOff>
      <xdr:row>21</xdr:row>
      <xdr:rowOff>0</xdr:rowOff>
    </xdr:from>
    <xdr:ext cx="104775" cy="104775"/>
    <xdr:pic>
      <xdr:nvPicPr>
        <xdr:cNvPr id="678" name="Imagem 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390EE-7BA6-4B60-B538-05DA18F7F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8</xdr:col>
      <xdr:colOff>0</xdr:colOff>
      <xdr:row>21</xdr:row>
      <xdr:rowOff>0</xdr:rowOff>
    </xdr:from>
    <xdr:ext cx="104775" cy="104775"/>
    <xdr:pic>
      <xdr:nvPicPr>
        <xdr:cNvPr id="679" name="Imagem 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A83999-9590-4911-BAAE-F5CA06B6C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8</xdr:col>
      <xdr:colOff>0</xdr:colOff>
      <xdr:row>21</xdr:row>
      <xdr:rowOff>0</xdr:rowOff>
    </xdr:from>
    <xdr:ext cx="104775" cy="104775"/>
    <xdr:pic>
      <xdr:nvPicPr>
        <xdr:cNvPr id="680" name="Imagem 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D0C41C-E499-4C7E-94DC-BA524335B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8</xdr:col>
      <xdr:colOff>0</xdr:colOff>
      <xdr:row>21</xdr:row>
      <xdr:rowOff>0</xdr:rowOff>
    </xdr:from>
    <xdr:ext cx="104775" cy="104775"/>
    <xdr:pic>
      <xdr:nvPicPr>
        <xdr:cNvPr id="681" name="Imagem 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EEA7E-E0A3-44C7-AA53-55B105EE0C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9</xdr:col>
      <xdr:colOff>0</xdr:colOff>
      <xdr:row>21</xdr:row>
      <xdr:rowOff>0</xdr:rowOff>
    </xdr:from>
    <xdr:ext cx="104775" cy="104775"/>
    <xdr:pic>
      <xdr:nvPicPr>
        <xdr:cNvPr id="682" name="Imagem 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647D6-85D2-4AC9-9965-3ED313C67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9</xdr:col>
      <xdr:colOff>0</xdr:colOff>
      <xdr:row>21</xdr:row>
      <xdr:rowOff>0</xdr:rowOff>
    </xdr:from>
    <xdr:ext cx="104775" cy="104775"/>
    <xdr:pic>
      <xdr:nvPicPr>
        <xdr:cNvPr id="683" name="Imagem 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EAF7BC-CBB4-4194-8E34-8F270D3AA1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9</xdr:col>
      <xdr:colOff>0</xdr:colOff>
      <xdr:row>21</xdr:row>
      <xdr:rowOff>0</xdr:rowOff>
    </xdr:from>
    <xdr:ext cx="104775" cy="104775"/>
    <xdr:pic>
      <xdr:nvPicPr>
        <xdr:cNvPr id="684" name="Imagem 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BBF4C8-1D46-4DCA-BA9D-D66D41FFB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0</xdr:col>
      <xdr:colOff>0</xdr:colOff>
      <xdr:row>21</xdr:row>
      <xdr:rowOff>0</xdr:rowOff>
    </xdr:from>
    <xdr:ext cx="104775" cy="104775"/>
    <xdr:pic>
      <xdr:nvPicPr>
        <xdr:cNvPr id="685" name="Imagem 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F256DB-B2F4-4FFD-9E5C-B03841E9F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0</xdr:col>
      <xdr:colOff>0</xdr:colOff>
      <xdr:row>21</xdr:row>
      <xdr:rowOff>0</xdr:rowOff>
    </xdr:from>
    <xdr:ext cx="104775" cy="104775"/>
    <xdr:pic>
      <xdr:nvPicPr>
        <xdr:cNvPr id="686" name="Imagem 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64AE4B-8259-41C4-A362-50AEE1F8B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0</xdr:col>
      <xdr:colOff>0</xdr:colOff>
      <xdr:row>21</xdr:row>
      <xdr:rowOff>0</xdr:rowOff>
    </xdr:from>
    <xdr:ext cx="104775" cy="104775"/>
    <xdr:pic>
      <xdr:nvPicPr>
        <xdr:cNvPr id="687" name="Imagem 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6BB8D-56CC-43BF-912E-01D08DED0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1</xdr:col>
      <xdr:colOff>0</xdr:colOff>
      <xdr:row>21</xdr:row>
      <xdr:rowOff>0</xdr:rowOff>
    </xdr:from>
    <xdr:ext cx="104775" cy="104775"/>
    <xdr:pic>
      <xdr:nvPicPr>
        <xdr:cNvPr id="688" name="Imagem 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7CD141-062D-4276-A02D-7CF4A05425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1</xdr:col>
      <xdr:colOff>0</xdr:colOff>
      <xdr:row>21</xdr:row>
      <xdr:rowOff>0</xdr:rowOff>
    </xdr:from>
    <xdr:ext cx="104775" cy="104775"/>
    <xdr:pic>
      <xdr:nvPicPr>
        <xdr:cNvPr id="689" name="Imagem 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4FEC8D-3DBC-4110-8F24-FC535E25C6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1</xdr:col>
      <xdr:colOff>0</xdr:colOff>
      <xdr:row>21</xdr:row>
      <xdr:rowOff>0</xdr:rowOff>
    </xdr:from>
    <xdr:ext cx="104775" cy="104775"/>
    <xdr:pic>
      <xdr:nvPicPr>
        <xdr:cNvPr id="690" name="Imagem 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78486-692D-4D94-89C4-F9D409ACD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2</xdr:col>
      <xdr:colOff>0</xdr:colOff>
      <xdr:row>21</xdr:row>
      <xdr:rowOff>0</xdr:rowOff>
    </xdr:from>
    <xdr:ext cx="104775" cy="104775"/>
    <xdr:pic>
      <xdr:nvPicPr>
        <xdr:cNvPr id="691" name="Imagem 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46363-0AA6-4D48-8F99-70FD9611A9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2</xdr:col>
      <xdr:colOff>0</xdr:colOff>
      <xdr:row>21</xdr:row>
      <xdr:rowOff>0</xdr:rowOff>
    </xdr:from>
    <xdr:ext cx="104775" cy="104775"/>
    <xdr:pic>
      <xdr:nvPicPr>
        <xdr:cNvPr id="692" name="Imagem 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C54992-0EEC-49F9-B0CC-C08510588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2</xdr:col>
      <xdr:colOff>0</xdr:colOff>
      <xdr:row>21</xdr:row>
      <xdr:rowOff>0</xdr:rowOff>
    </xdr:from>
    <xdr:ext cx="104775" cy="104775"/>
    <xdr:pic>
      <xdr:nvPicPr>
        <xdr:cNvPr id="693" name="Imagem 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B4C66F-4F0F-45D5-A02B-C87EFA34B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3</xdr:col>
      <xdr:colOff>0</xdr:colOff>
      <xdr:row>21</xdr:row>
      <xdr:rowOff>0</xdr:rowOff>
    </xdr:from>
    <xdr:ext cx="104775" cy="104775"/>
    <xdr:pic>
      <xdr:nvPicPr>
        <xdr:cNvPr id="694" name="Imagem 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75A7A-1895-4792-B1CC-5160A160C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3</xdr:col>
      <xdr:colOff>0</xdr:colOff>
      <xdr:row>21</xdr:row>
      <xdr:rowOff>0</xdr:rowOff>
    </xdr:from>
    <xdr:ext cx="104775" cy="104775"/>
    <xdr:pic>
      <xdr:nvPicPr>
        <xdr:cNvPr id="695" name="Imagem 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7A1F1-04A1-4B4E-A1CA-BB5C1ACB5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3</xdr:col>
      <xdr:colOff>0</xdr:colOff>
      <xdr:row>21</xdr:row>
      <xdr:rowOff>0</xdr:rowOff>
    </xdr:from>
    <xdr:ext cx="104775" cy="104775"/>
    <xdr:pic>
      <xdr:nvPicPr>
        <xdr:cNvPr id="696" name="Imagem 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8CB428-E465-46F7-9E9D-1BE6E9B1B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4</xdr:col>
      <xdr:colOff>0</xdr:colOff>
      <xdr:row>21</xdr:row>
      <xdr:rowOff>0</xdr:rowOff>
    </xdr:from>
    <xdr:ext cx="104775" cy="104775"/>
    <xdr:pic>
      <xdr:nvPicPr>
        <xdr:cNvPr id="697" name="Imagem 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218B3-540C-4FB4-BCE3-86F52FFDA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4</xdr:col>
      <xdr:colOff>0</xdr:colOff>
      <xdr:row>21</xdr:row>
      <xdr:rowOff>0</xdr:rowOff>
    </xdr:from>
    <xdr:ext cx="104775" cy="104775"/>
    <xdr:pic>
      <xdr:nvPicPr>
        <xdr:cNvPr id="698" name="Imagem 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7D3C53-46DB-4652-8C9F-D9B2BCFB1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4</xdr:col>
      <xdr:colOff>0</xdr:colOff>
      <xdr:row>21</xdr:row>
      <xdr:rowOff>0</xdr:rowOff>
    </xdr:from>
    <xdr:ext cx="104775" cy="104775"/>
    <xdr:pic>
      <xdr:nvPicPr>
        <xdr:cNvPr id="699" name="Imagem 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32BD12-976C-4F18-94B0-DAE40A0BB6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00" name="Imagem 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AFE52-9C60-4FD6-9469-D889AF4B1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01" name="Imagem 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B48330-8A34-48BA-BF6C-31369C856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02" name="Imagem 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78005-31E9-473B-BD13-16224E2C3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03" name="Imagem 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FC366-454A-4908-878F-E2512766F9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04" name="Imagem 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0AE7E-5CCC-4BC5-BB1E-B41309BEA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05" name="Imagem 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D82131-FDA0-4A53-8444-AA1C97EED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06" name="Imagem 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74C33F-0EBB-4287-B657-3174A84A2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07" name="Imagem 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36BC21-B74A-4689-A80D-18E4B350F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08" name="Imagem 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929D3-92E1-4688-90E3-04F35AB0A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09" name="Imagem 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15CD3F-8EB6-4E0C-BDD6-FAC62B10D4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10" name="Imagem 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A25A59-1298-40C7-A01B-58D2C647C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11" name="Imagem 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1CE03-1B28-4418-BE1A-7A8211088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12" name="Imagem 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CF4FA-DCB9-4B2D-A36C-A29C11F99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13" name="Imagem 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D0FA6-C3F7-4CEA-B8C3-3C3131595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14" name="Imagem 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3C1DB7-ECDE-4D55-902A-084671E94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15" name="Imagem 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6C2A84-0C19-48DF-AC08-CA4C882B16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16" name="Imagem 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969E8-7775-4E15-BC1A-7D57E486E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17" name="Imagem 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15611-2CE1-4C3D-8CAC-990645B488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18" name="Imagem 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2952F-C5E7-4CF7-A3BA-F8F142D973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19" name="Imagem 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28D2E-F22E-4825-97F9-F94B302CF9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20" name="Imagem 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32DA4C-2163-4A51-B114-F1BA53A12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21" name="Imagem 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265D9-E25B-4B5C-9998-60E57C900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22" name="Imagem 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981DA-E3BC-4725-96ED-29CB94A75B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23" name="Imagem 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9ED36B-714E-41A4-A312-E02BA8F46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24" name="Imagem 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D413D-7AC0-496F-89B4-228B8DD76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25" name="Imagem 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90CB5-564F-41FF-B5E2-580CB1E0C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26" name="Imagem 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FA9C33-C2C4-441E-83C7-062BD99F4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27" name="Imagem 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5CAFF8-15D2-42C9-9165-B522E3499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28" name="Imagem 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F25CA-5859-4E00-8194-9D0AB2539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29" name="Imagem 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5DC075-1C91-420C-A53A-C5E2B21A9B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30" name="Imagem 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D97BA-9868-4756-9F39-DEF44CB60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31" name="Imagem 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5017A5-9FBE-41D5-BC0E-CA576E200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32" name="Imagem 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B02C5-D135-4669-A59F-503CFB028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33" name="Imagem 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ECFB09-ABAB-43C7-9379-F98E09CC0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34" name="Imagem 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EF412-F42B-4E8E-BEEB-647619D47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35" name="Imagem 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BC9E8-0781-4DDA-B35B-586D4C1E08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36" name="Imagem 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8C0ED-2AA8-45D9-B07B-6DB44E5EB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37" name="Imagem 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112DA-7EAD-4424-9224-A37809273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38" name="Imagem 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008E40-846F-47AF-9E40-05EF55682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39" name="Imagem 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F84AC4-021D-4D2E-A9BD-7985437A9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40" name="Imagem 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180E8F-549E-433D-9C70-F611A9285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41" name="Imagem 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80BD0-E25A-4345-AEF5-6E02DBA6C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42" name="Imagem 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0BCD63-D1CC-4A10-8B02-92A6B5F3B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43" name="Imagem 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066858-BDF6-453B-BC13-4DF4D943B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44" name="Imagem 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3979C-D624-4AC8-B3AF-F18212A3B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45" name="Imagem 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1B275-CA89-4484-BE74-5F5412EED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46" name="Imagem 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8DF204-86A0-4D9B-AE2A-26809C7B58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47" name="Imagem 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B457C2-F4E3-4995-AFA0-B352DAA8A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48" name="Imagem 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87CDA-1FF2-47F7-A389-DFCAEA271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49" name="Imagem 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F2281-C28C-4AED-9C35-E6064A123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50" name="Imagem 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1A5A95-6BBF-4943-B8F0-5F76AF31E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51" name="Imagem 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AA02A-B1E6-48FC-B2D5-67425B7F38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52" name="Imagem 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C52C1-4DC2-4E75-8BEC-B125D0787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53" name="Imagem 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13E2D4-B6A4-45A2-B4E9-F5B16A83F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54" name="Imagem 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B47DDB-A268-4EE0-867C-AD84AF4C2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55" name="Imagem 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ACD0D-6434-4074-BFA6-A684C6373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56" name="Imagem 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7AE82-B09E-492E-BEC4-6BEAB64D5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57" name="Imagem 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46701-5053-4B55-9E5F-08B6952CF0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58" name="Imagem 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C9E8B6-49DF-4D22-8750-F589F00E7C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59" name="Imagem 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8B03C0-4B7F-4D31-B9FA-AC5D9DD67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60" name="Imagem 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F0E3E-6FF9-4566-A87B-02923D7B4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61" name="Imagem 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A2098-4E5B-4B60-BA8D-134EF3E98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62" name="Imagem 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28A38-3726-479A-974E-0A6F14407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63" name="Imagem 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530B46-F9B9-4E2B-A71A-70B58E4F2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64" name="Imagem 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C97E4-077E-4879-80DA-D72D63B27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65" name="Imagem 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CCA58F-70A1-4865-8F39-961A53AE7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66" name="Imagem 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55F09C-87B4-4374-92A6-4C1ACF5C9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67" name="Imagem 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54B3D4-0735-4752-B89C-B3EDD4C7D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68" name="Imagem 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91FFC-3C29-4070-AEB8-135BE29289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69" name="Imagem 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B9F51-D171-4658-BA03-CC7B45197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70" name="Imagem 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E27FA-8F9E-46DC-9A66-2F936C5AE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71" name="Imagem 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B445AF-06BE-457B-AB54-E775A08F1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72" name="Imagem 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019B43-0FBB-43E5-93EA-B577B089A5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73" name="Imagem 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8FFCEE-92EF-4722-888F-D99573B20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74" name="Imagem 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61FB3-EB7F-482D-8293-5AD43D71E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75" name="Imagem 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236979-814D-4605-B642-6067C827B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76" name="Imagem 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5AEF87-AF42-4BC5-A491-CB82F193F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77" name="Imagem 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0F4038-9F52-4557-AB0A-9CE1715CF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78" name="Imagem 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A984E-7BCE-4DA7-923F-DCCC4F0BB4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79" name="Imagem 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053E9A-9D5D-406B-989F-4AD21FF490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80" name="Imagem 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A63EAD-7A46-4E8D-9DF9-978BD0D7F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81" name="Imagem 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07C7C6-66DF-4306-913C-51022B20C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82" name="Imagem 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24987E-84C3-44A2-9215-EFAE36C65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83" name="Imagem 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48DC87-2D0A-422A-A129-9C5875909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84" name="Imagem 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5C9575-9E72-4217-BC34-1119F00B3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85" name="Imagem 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CA8992-7A69-4616-9DF6-3A4556CD0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86" name="Imagem 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585E9-328D-4FA4-9987-AD45B5773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87" name="Imagem 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43EE5A-D4C6-4705-A0A4-09CBE3B7D3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88" name="Imagem 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4A408-17E8-4B49-BEE8-69488517A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89" name="Imagem 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E94DC-696D-49F4-9C91-49A7E6CD4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90" name="Imagem 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A9F76-135B-4458-8A82-825D4D46B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91" name="Imagem 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CF3CF7-8714-44DE-AEDA-C2F45CE0A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92" name="Imagem 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E4F97-B870-4932-B6A4-F4621AD29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93" name="Imagem 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83327C-663E-4491-8A61-E060FBA28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94" name="Imagem 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71CDB-10AA-4770-94DE-971B8B022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95" name="Imagem 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AE4AF2-E3E5-4190-96F6-2433E225E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96" name="Imagem 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CB82D5-C6CE-4565-B8A0-A653D7C42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97" name="Imagem 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54675-788C-462B-937B-422A5D075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98" name="Imagem 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83EB25-E926-498B-98D3-30D1499452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799" name="Imagem 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0BFC0-C12D-4647-8071-8DA8BB456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00" name="Imagem 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273B9-2FE5-4B58-9CE9-8BD25B0AA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01" name="Imagem 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D2CB3-2F96-4283-A48E-3C4B5D3B33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02" name="Imagem 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8B555A-F9F6-4676-9380-CA63AEEE4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03" name="Imagem 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9A7D33-3086-4D45-8D58-2A3C098C08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04" name="Imagem 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0A54D1-E67D-44A1-BED0-2AF6EB6B4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05" name="Imagem 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DB0842-5068-4E64-A02E-9ACCC9AEE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06" name="Imagem 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9ABBB-E959-40A6-B472-833FDF36FB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07" name="Imagem 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1E8CF-96B1-4E2B-9E23-CE9201309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08" name="Imagem 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FD541-48A8-4096-A220-FE2462FA2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09" name="Imagem 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717C2-FC27-4E2E-B416-B5C38BC6E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10" name="Imagem 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9D6F4E-C1F9-41D6-9830-6B2F41219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11" name="Imagem 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93E316-356E-407A-BCD6-1B7779A69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12" name="Imagem 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F7CB4-1A70-40C8-8398-0FAF4B6BB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13" name="Imagem 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33F0A-1D2E-4483-B37B-47C20366DD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14" name="Imagem 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C59081-1A77-438C-85A8-6B2CD91997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15" name="Imagem 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1E810D-9E7F-4EB4-9A1A-90814B90D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16" name="Imagem 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B7BA8-1498-48D2-B3A2-F98C719B0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17" name="Imagem 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F2C30D-52F6-4D69-B33D-00DF83C90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18" name="Imagem 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B859C-0CB6-4B24-AF85-4D3466991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19" name="Imagem 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90D18-D3A2-415F-8F93-A49B926A1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20" name="Imagem 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99B88C-4EEB-4B84-BC85-07834A4E3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21" name="Imagem 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43AA12-C07D-49DE-A9E4-0E92CD4F5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22" name="Imagem 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768A3D-1FE0-420F-BBBE-201278445E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23" name="Imagem 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A9254-341D-4061-BE1D-D5D23C434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24" name="Imagem 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CB1E2C-AA89-4DB2-9310-70BAA8F901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25" name="Imagem 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C7BA65-5183-40D8-8621-6A76BDF58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26" name="Imagem 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483FFE-324F-4557-A56A-BD5D59EB1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27" name="Imagem 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092186-300F-499D-B0D2-9402376C0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28" name="Imagem 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B938EB-B9B9-46F8-86F9-9A67F2A7F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29" name="Imagem 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9ACEBF-F492-4090-867C-436C9F16E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30" name="Imagem 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03965-D714-462C-BF2D-B7FD0F046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31" name="Imagem 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81E92-182D-4563-8C4F-A776EC451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32" name="Imagem 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375FCC-878C-47B8-91FC-DCAF330F1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33" name="Imagem 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EAA6F-EDA4-4FCC-892B-4B9A411A5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34" name="Imagem 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61C87-3BC5-4C84-B34A-7280D032A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35" name="Imagem 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8ECDB6-1134-4984-BF28-9AA8DD7CE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36" name="Imagem 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F9234-520A-48DC-AD39-B606C2203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37" name="Imagem 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6C114D-2915-4589-9756-80F200B33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38" name="Imagem 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8D0063-E5F9-4AF6-968B-AAB8891476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39" name="Imagem 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20C17-AA33-48A5-B901-567AD217A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40" name="Imagem 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7618F7-5DFB-4D30-B7F2-DB727180D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41" name="Imagem 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5AFBF3-687E-45E8-9880-7E7B8EFC0E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42" name="Imagem 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5FD4D-91C0-4BC9-8662-6C8C99D7C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43" name="Imagem 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4BFBD7-5916-4CA2-B05F-4FCC01EC5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44" name="Imagem 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69D38D-47B6-4B1A-922C-72B8C9904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45" name="Imagem 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59914-0282-45B2-8A6A-14474F786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46" name="Imagem 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D5FE76-DC11-4CBB-80DF-08FF5CB43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47" name="Imagem 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FBF95-BB11-451C-8321-5E0713CE66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48" name="Imagem 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A3AEC-39C8-401D-91B4-3788090B2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49" name="Imagem 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4FCDFC-620F-4DF2-AC82-8A1015EEA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50" name="Imagem 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B70BE-8522-40FC-970C-58243BC52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51" name="Imagem 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08711-7323-4670-9F16-7DCE85D6E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52" name="Imagem 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8CC81E-E926-4395-8866-460E30FB8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53" name="Imagem 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35075-9ED4-45A3-90CF-77CE9DB850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54" name="Imagem 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A51A62-F610-48A2-84A9-9CB2369C4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55" name="Imagem 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5EE459-EADE-4C92-B6C7-71C45C272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56" name="Imagem 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9C52F-45CC-46BA-9F72-D82E6B9DB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57" name="Imagem 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96953-8AE9-40DB-BFEF-E1BD84EC6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58" name="Imagem 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7AE4A-FCCA-49F9-8DA1-3790ECA0C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59" name="Imagem 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E66732-0CE9-4F50-A570-FC06D61ED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60" name="Imagem 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CFD641-8FE2-4173-9A2B-25CE718EB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61" name="Imagem 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6F9D56-DCCC-4106-9A0D-711F762BB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62" name="Imagem 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99476-169F-4795-9545-7FB1E0C0C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63" name="Imagem 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EB9A51-9EC7-449B-B444-E1530C496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64" name="Imagem 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3B07FF-DB55-405F-9054-6B3260507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65" name="Imagem 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5C8B9B-870D-4812-A1B4-98EB33CBB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66" name="Imagem 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6051E4-A94B-4C51-9500-35C7D4626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67" name="Imagem 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7094E-FF7F-4758-AB0E-A760662CD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68" name="Imagem 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77186-DFE8-432B-AB19-0C120ACA4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69" name="Imagem 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91132B-9BBA-4D9E-8E22-195FEA5FE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70" name="Imagem 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2E4EEA-3930-47E7-8E61-B5574B0AA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71" name="Imagem 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C79F7-04F9-4348-B6D6-7A07072C5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72" name="Imagem 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B9CDB-C397-47DA-9A9F-3ABD6E42F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73" name="Imagem 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B297BB-F781-42C3-9560-FC1D990C8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874" name="Imagem 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FBD75-36EA-444D-9E0D-046B88C9E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75" name="Imagem 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EE0EDF-A059-427F-879D-1B6DF2CF1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76" name="Imagem 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71C6C2-1D09-4D86-8B8C-BB771C475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77" name="Imagem 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F6393-5BB8-403F-B760-D646BDCCE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78" name="Imagem 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38AE4-2EC4-4E75-A81A-CED92AB4E3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79" name="Imagem 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39689-8CED-4D44-B995-0847A3A08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80" name="Imagem 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7519A5-6FF4-4DDF-8313-947FBA348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81" name="Imagem 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CE158-BBB0-49AE-88DC-786DCD28C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82" name="Imagem 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0A6604-11D2-4A41-AD2A-371E6196D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83" name="Imagem 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433E0-AE7E-4C36-98C7-40902A5A6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84" name="Imagem 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580F36-B1A1-4CE0-B1E7-567E982716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85" name="Imagem 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02C51C-DA82-4908-9DFF-AA3ACC5A90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86" name="Imagem 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FF39C-F484-45A7-8DA8-BDFEEF18B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87" name="Imagem 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E727E-FD27-4A2B-9C78-4C900D2D5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88" name="Imagem 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879067-7129-4781-8C65-26D92EB28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89" name="Imagem 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1AA062-0185-406A-8029-68493EBAB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90" name="Imagem 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2C07A7-8283-44CC-B12E-1C2CCAD30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91" name="Imagem 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EDCAD-F576-4575-8D29-8E67A935A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92" name="Imagem 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A66B7-11E4-44AE-AB34-1C85DCA38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93" name="Imagem 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6A2456-2BEC-4580-AABD-E114651D7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94" name="Imagem 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B7B557-83DD-4F16-A465-B99CAEA9D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95" name="Imagem 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647EB8-1D35-47F2-9C36-5EE98FDB7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96" name="Imagem 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C8552-5790-47A4-B8E3-EA3A1FC55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97" name="Imagem 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8BB53-CBCF-4D9C-9DAA-20D03717A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98" name="Imagem 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61AE8-CB20-4649-AF08-882313BD5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899" name="Imagem 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352267-A011-4072-97D8-90545CF54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00" name="Imagem 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1C4DA-6BBF-4B12-A3DC-E6CA08A2E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01" name="Imagem 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8EDF7-E6D2-4350-BE37-2C6227D50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02" name="Imagem 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E27F8-4383-4EA4-997D-192FE4AC2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03" name="Imagem 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A67213-5632-42DB-80B9-F1C1E43D7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04" name="Imagem 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DC24D-A38F-4A08-A999-4018E70C5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05" name="Imagem 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AAB64-EF0B-4936-9539-575C912F6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06" name="Imagem 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81812-7BDE-479E-9BB0-0637443BC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07" name="Imagem 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F92B23-6F75-4AB4-B1BE-118546ED7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08" name="Imagem 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E5C57-13C0-48E3-9329-58F832496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09" name="Imagem 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8FAD9-044A-4728-940B-A4BE6BF74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10" name="Imagem 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AD35DD-066B-43CA-86BF-82678407F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11" name="Imagem 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CE8A08-AE2E-49A6-8641-A0A6887C5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12" name="Imagem 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A114D-E928-42E8-9D34-8ABDBAA19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13" name="Imagem 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96854-1C02-4CC6-B013-8DE42737E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14" name="Imagem 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F28375-47B9-46B2-8A01-3CB8275B4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15" name="Imagem 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790437-3DAD-48A2-981B-531AB57FE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16" name="Imagem 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00D852-8655-42BD-AC05-891485412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17" name="Imagem 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A26784-06FE-4A37-8510-2BF05326C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18" name="Imagem 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687626-6AED-46D2-9FA8-EAA737A4D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19" name="Imagem 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543A5-AD83-4CF6-B688-BCC29EDB9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20" name="Imagem 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71B3DB-3734-4286-8826-0AF18D3B91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21" name="Imagem 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27D3E9-9BF8-498F-9B5F-6E74DDD7A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22" name="Imagem 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DC540-64C6-4CDC-8006-D6B3EB299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23" name="Imagem 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978DB9-AD8B-4F82-A802-533358168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24" name="Imagem 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21FD9C-CA47-49B7-9300-6996EF68B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25" name="Imagem 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86CE54-F6BE-4396-918F-D0F0D34433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26" name="Imagem 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52382D-2EEA-4C6C-A306-AB3FBC95A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27" name="Imagem 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7F3E7E-9FFE-4CB9-85F2-1EC1FD5957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28" name="Imagem 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0859C1-06F4-4059-AC07-C88C9CE09A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29" name="Imagem 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5AA407-9B71-4F7D-B9B3-6AA780E72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30" name="Imagem 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4CDA56-889C-4D58-B23B-BFD4A1A40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31" name="Imagem 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B24F1-783F-4BE7-B2E3-686227E93D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32" name="Imagem 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D7C62-CAEA-4F9F-9ED6-124FA0A87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33" name="Imagem 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5BAEB-7054-4A59-A9B6-413B919EE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34" name="Imagem 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4CD40-3C3B-4941-888D-500F34F14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35" name="Imagem 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D3A3F-2C3C-4204-8FD1-BCFD844DC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36" name="Imagem 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732903-B63C-4CCC-878F-4EFB0BE36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937" name="Imagem 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7F7C2-CF74-4A61-A92F-D6517641F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938" name="Imagem 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FDBE8F-03D5-40A6-A3A8-85E31DED9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39" name="Imagem 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63A41E-939C-47E3-A505-C559BA3A3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40" name="Imagem 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7A987E-3C5F-448B-B8EF-52B9C251A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41" name="Imagem 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C5493-FA49-4375-914F-928021B7D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42" name="Imagem 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BD916A-CB41-41FF-9E29-3451DC22C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43" name="Imagem 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974DBF-BF4B-4BD6-A82A-C621E12FEB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44" name="Imagem 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69EB4-F5F3-4D78-8488-7C2F48DBE2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45" name="Imagem 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14CB9-3F7F-4A6F-9513-CD45EAA0C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46" name="Imagem 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58F1C-704E-4D94-8A90-B2537766CE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47" name="Imagem 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4F7A5-C807-43D2-8E95-CECC1F9CF8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48" name="Imagem 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533A9-F130-4DC3-BCBE-7BFF9291F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49" name="Imagem 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945431-D3FD-4E7E-B4D2-F28A154C2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50" name="Imagem 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05198-467B-4B08-83AB-97760467F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51" name="Imagem 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8DC53-F660-4330-8F34-87ADE7079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52" name="Imagem 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C71051-4744-4167-819B-4E87D19BE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53" name="Imagem 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42165-BDCF-44F3-A80F-5097CD430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54" name="Imagem 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5D82C-ABF1-465F-9D0B-6BFCDB415E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55" name="Imagem 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F87FF-F125-4208-BD5F-784A52278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56" name="Imagem 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4FD367-12DC-45E2-BC6E-ED8219659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57" name="Imagem 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74F9A-F9AD-4DDA-986C-BEB9B5649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58" name="Imagem 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B7396-A074-4EEC-BBED-7E2884E5A0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59" name="Imagem 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2546F-8D51-48D5-A2D3-C594C8AAF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60" name="Imagem 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4CD75-5641-41AA-9DE9-BCE9DFB12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61" name="Imagem 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BA318-4F97-44BF-84EB-BCA5FBED1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62" name="Imagem 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DB6B3-2656-43BC-A9B9-6D581EC02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63" name="Imagem 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6F0CE-25A9-4E2F-9CBF-82C36A59D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64" name="Imagem 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88D69E-A81D-4633-8A04-5ACB38184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65" name="Imagem 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058EE-76A0-43F8-BD25-C356424D93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66" name="Imagem 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6E0AF-DAC1-4C3A-AD1C-D6AC00626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67" name="Imagem 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4A913B-2A48-4346-BB3A-B7CC5C711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68" name="Imagem 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3628F5-CCE2-4E9C-8DBC-7C4D01D62A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69" name="Imagem 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0C919-7AA3-49B4-BE76-6645F4FEB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70" name="Imagem 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39EDB-FD63-46D3-A66A-7E786AF1E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71" name="Imagem 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C1A58-8847-4980-A8FF-9F34C4734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72" name="Imagem 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9B09F2-BCB8-4157-A62E-FD55F0580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73" name="Imagem 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AC45C-90E2-4C8F-8D0F-A516A11D0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74" name="Imagem 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763A2B-9C70-4034-BCE7-6D1CB3F08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75" name="Imagem 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0A1E6B-C7DB-4AAD-9DE0-134DDCCFF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76" name="Imagem 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4A5EC3-FA1F-497B-8C03-1B31ABFDA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77" name="Imagem 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C8122-8C1F-46B1-B957-B5A508488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78" name="Imagem 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B6C62-15AD-46A5-8AC5-4F424A91B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79" name="Imagem 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625EFF-CCDF-4ADE-B618-60EB6D7AF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80" name="Imagem 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024078-1B9A-493E-A581-1C16D1ABC2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81" name="Imagem 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61397E-B771-422A-B294-E2374920C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82" name="Imagem 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FA7B4D-4E5E-4B87-B9E9-9C259AB353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83" name="Imagem 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927B16-7F1E-43FF-AEAC-628B54102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84" name="Imagem 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BACCD-98EE-4F14-9F8A-40A97691E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85" name="Imagem 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C54E9-83DA-4756-B465-771B19F24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86" name="Imagem 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EE268D-0AB3-4740-8D87-B3A347812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87" name="Imagem 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C1AC62-7143-4F9D-9552-0B0957B8A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88" name="Imagem 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2AC77-7C64-417C-A2FF-566799336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89" name="Imagem 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59C7A3-9F35-486F-A78B-6F3DEA743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90" name="Imagem 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55EEF-AC1D-4739-9098-1A442F111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91" name="Imagem 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20E9C5-71A1-4C4E-B475-5DD68BCF5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92" name="Imagem 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389F9A-5CBF-4562-B083-7977FDBDD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93" name="Imagem 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137A3-697A-4348-8F34-BCFDE9E2B1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94" name="Imagem 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66645E-125E-4325-A0E6-4F5432173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95" name="Imagem 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B4BBCB-25BD-47A8-B779-E313D7743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96" name="Imagem 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137F2F-DB00-43B4-8922-AF6AECDF9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97" name="Imagem 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F0661F-0BE1-47DF-A0D8-497802A9B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98" name="Imagem 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20BC13-6A0C-4B1E-9A76-F33F633ACB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999" name="Imagem 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98A03-5148-466A-AD31-C709B1E51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00" name="Imagem 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6EC55-BD41-4619-BC2F-D020E3BD4A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01" name="Imagem 1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8F62E2-0100-4F4F-88F7-264A3FA72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02" name="Imagem 1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9D2E84-59F3-4812-ACDC-FA23B4E2F2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03" name="Imagem 1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367EA-DFEE-49EB-AFA0-0337CE996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04" name="Imagem 1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61B6F0-B003-45EA-AFA2-5D9F60A35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05" name="Imagem 1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98F81-DED7-4D5A-B640-270DC4A4F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06" name="Imagem 1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D2B568-4A92-4E91-9760-D22D3A000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07" name="Imagem 1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7B7268-D16A-4666-9185-16AFDA6B5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08" name="Imagem 1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3DA90D-59F7-4601-A569-8A0D4A6C6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09" name="Imagem 1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0F83C-CBF7-4BC2-B6B6-54F46B87F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10" name="Imagem 1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8C0FD-97BC-46C5-9017-89245D77A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11" name="Imagem 1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9E1DCE-56DA-40E6-96A2-2530CDBAB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12" name="Imagem 1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C54898-7E8B-46A1-AE44-68AA11505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13" name="Imagem 1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1E2093-E49A-4EBD-B011-FD74C6382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14" name="Imagem 1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27B2D-EAA3-4222-BFDB-C1BBE88D2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15" name="Imagem 1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3E363E-B0E4-4F18-9797-2CB782362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16" name="Imagem 1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FBFC7-0E0A-4078-9E00-4438F29B6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17" name="Imagem 1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D1972-2563-4A24-8F84-26CDF7719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18" name="Imagem 1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8E36B-C69A-4ED6-B0E7-BDFF3ACBA3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19" name="Imagem 1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6330E-7DD9-4596-8D01-D13A33EA3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20" name="Imagem 1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CE7E12-9FFF-4EE7-839E-3D5079989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21" name="Imagem 1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83D2C-F646-48E9-BA26-D0566409D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22" name="Imagem 1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BF79EE-BA08-409A-85E2-7DEBF91934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23" name="Imagem 1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C4123-D35E-4804-9429-AC8B4AB6C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24" name="Imagem 1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A1091B-8DED-4E37-8411-C6F6F3724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25" name="Imagem 1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1B1BF7-9AAF-43B3-9CF5-664050F70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26" name="Imagem 1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09A12-D0FE-4F4B-9717-A1EE86C16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27" name="Imagem 1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BE3E68-7EE7-4FAA-91EC-1B4FAD30A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28" name="Imagem 1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6252F-2D65-45D9-94C1-CAC401B8E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29" name="Imagem 1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7A5788-BE6F-4544-8F5B-269F958B59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30" name="Imagem 1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C01C76-310E-46D5-A5B7-D68C9ED32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31" name="Imagem 1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01AC3F-4735-40B3-A7C9-D289518F2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32" name="Imagem 1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E7236-166F-43DE-AD9C-D54F03C02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33" name="Imagem 1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9A202-996F-49C1-94BE-89F6C12125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34" name="Imagem 1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312193-D3CB-4467-BA1D-A131F8C18C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35" name="Imagem 1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A896D-370F-49C9-A8BD-E1CCB8AA5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36" name="Imagem 1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87A87-5B5F-4BC4-9586-00FEACB83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37" name="Imagem 1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A17C86-9ACE-428D-9F6E-2BF2BC569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38" name="Imagem 1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378AEF-A9BE-4703-8724-AD85F4A2D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39" name="Imagem 1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D5E4FE-257F-4395-ABF4-BB5C1D0ED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40" name="Imagem 1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927210-02DE-44F8-A578-133029983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41" name="Imagem 1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630CBE-5793-4EA9-82F4-D033E73EC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42" name="Imagem 1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D404AB-ED7D-497C-A7BE-233055FD8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43" name="Imagem 1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D77B4-D937-484C-9DD7-B358FD1F3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44" name="Imagem 1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6875C-5865-4C32-8577-1A265CF489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45" name="Imagem 1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BD267-E479-4C62-AE52-203C999BD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46" name="Imagem 1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A620EC-0904-4878-8878-60133345C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47" name="Imagem 1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B4E04-8B70-45D8-8DB9-812448509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48" name="Imagem 1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5F833-BC9D-45C0-801F-B40F647C6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49" name="Imagem 1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F94A6-5C2D-463D-A0B0-DC63B0C6A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50" name="Imagem 1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F91547-FCC2-4275-ABBD-1D096B474F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51" name="Imagem 1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23250-D2D9-4307-A753-70FBF92733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52" name="Imagem 1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2FEDE-101A-48B1-AE7C-FA4E84FA6B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53" name="Imagem 1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F19C0-CEE9-46DD-8C95-41596A9EF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54" name="Imagem 1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40A94F-8348-4EAF-B272-8B406E7F3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55" name="Imagem 1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2A333-2839-453E-9384-F837BBA68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56" name="Imagem 1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B310F3-3221-4009-8E5D-DD2154C0DC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57" name="Imagem 1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45FB98-E572-4359-BF3A-609CD82643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58" name="Imagem 1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BEB5E-95DA-4476-B0C4-EF2A2985A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59" name="Imagem 1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D8DD05-44B4-4DEC-BD85-65AEE4C0C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60" name="Imagem 1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BD5F5-FFA6-4A4A-9E9B-67931DDBD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61" name="Imagem 1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E5EF8F-99FB-4F8D-86F2-28E8B678FA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62" name="Imagem 1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AF0FB8-03F0-47FC-A8B0-A20501DC4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63" name="Imagem 1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20821-1BF2-4ED0-9D0C-4C2C22B88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64" name="Imagem 1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3011C-E1CD-45D1-886A-170B6DF82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65" name="Imagem 1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36AA9-A01C-4C36-BF03-B603C7F4A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66" name="Imagem 1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1411FB-D9C3-40B2-A28E-2C218032F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67" name="Imagem 1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41CEA6-47A6-4005-A53F-0E4FF6BE15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68" name="Imagem 1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4B491-3FA0-42C9-8779-DBF3E7B46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69" name="Imagem 1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83AD4C-385B-441C-B001-4FA016D03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70" name="Imagem 1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DFEB8-6C6B-48DF-90C2-32DE019E1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71" name="Imagem 1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4DE501-1139-415E-BFC6-FB4699F265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72" name="Imagem 1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BF350-742E-442D-96EE-FB4DB14DF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73" name="Imagem 1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94F5E-8DAE-4860-9167-8923424E2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74" name="Imagem 1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EE539F-A3B3-4528-92AC-212978F5B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75" name="Imagem 1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5697A-82B0-4B80-8F70-79E03A998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76" name="Imagem 1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FD524-E44F-47ED-9F05-63DCCB2F2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77" name="Imagem 1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882B7-02E1-447E-8554-308A03CD0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78" name="Imagem 1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6190D-97B6-487E-A82D-6E7DF5B8B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79" name="Imagem 1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ECA7FC-3C9F-49AF-B7D3-A48B617D25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80" name="Imagem 1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92D2B-1221-4359-AA08-C16504FAE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81" name="Imagem 1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73613-874A-41CB-9015-A92801C1A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82" name="Imagem 1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500511-14AC-4300-A257-279383599F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83" name="Imagem 1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CCB91-8F3C-41E2-9C05-4527A7F85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84" name="Imagem 1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B7E435-A17F-4FEE-B9BF-4B24FCC0D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85" name="Imagem 1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61DF6-9AB7-4A13-B445-7CC938466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86" name="Imagem 1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A4F39F-20DC-43BE-ADAC-F442136BC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87" name="Imagem 1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6195BF-AB6F-4214-9D06-5F89993C0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88" name="Imagem 1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F7B8C-094F-46A1-8DC2-71BD87A75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89" name="Imagem 1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9E52D8-AF7E-439A-A374-DAD3BF87B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90" name="Imagem 1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B9146E-1FC2-499B-8248-E175CC20F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91" name="Imagem 1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6D934-3780-4135-AE72-86B30084D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92" name="Imagem 1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C89336-DF3F-48E2-9CD7-34E47073A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93" name="Imagem 1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8C4B7C-B79B-4639-8398-28248F2860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94" name="Imagem 1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B10CA-2482-4DFF-8FA2-31CAE918E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95" name="Imagem 1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15889-CE8D-42C6-AC1A-3E47D5ACE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96" name="Imagem 1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3B29DD-804A-427C-A35B-F5CAFCB31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97" name="Imagem 1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0BE3BD-FF96-4127-A046-71BE1EE5C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98" name="Imagem 1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8B486-2C29-419D-AD19-F0452160A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099" name="Imagem 1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F8BA4-7FB3-47FA-A768-16A9B9312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00" name="Imagem 1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BF84C2-E3C7-49E4-902A-51C10A68A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01" name="Imagem 1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966FEB-CCCB-44B3-BA84-4C7C48A66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02" name="Imagem 1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BBA641-9930-4687-B291-C7FF1E6CF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03" name="Imagem 1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864F4-9545-49C3-B6CA-9A780F2FD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04" name="Imagem 1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4E9BA-7C2F-47C0-901C-80FE88D00C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05" name="Imagem 1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C6E35E-9B64-4715-898B-DE3045F9F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06" name="Imagem 1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7AAF92-DB1F-4C0D-89BF-E0D2E6C26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1107" name="Imagem 1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FAB6A-3B0C-428B-B675-4803752BE0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08" name="Imagem 1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0D8972-A387-4321-9763-4104E600B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09" name="Imagem 1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C2590E-2764-4EE4-9FCE-FC2A6E914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10" name="Imagem 1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D041C-E6D9-4FCD-9D1F-F54853AD6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11" name="Imagem 1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59E23B-A0E7-479D-A459-01AED9132A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12" name="Imagem 1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DA51FF-8570-48C0-99B2-45F6A3D07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13" name="Imagem 1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E2624-6EB0-4A61-855F-68D4FA6DE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14" name="Imagem 1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88F40-B782-4359-9910-58D9DAFBA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15" name="Imagem 1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19B949-4700-4F83-8F04-4B0DE646F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16" name="Imagem 1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D55A1-BE32-41AE-B0FD-7C415C5136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17" name="Imagem 1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BCE348-80A3-4307-8194-102A1A0C4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18" name="Imagem 1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A9D01-7F3D-47BA-8DF9-79BB8DCC0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19" name="Imagem 1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2E5131-C56F-432A-8E58-7B9F4FD92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20" name="Imagem 1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C7C99-FD50-4F8D-A92E-8C43D044C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21" name="Imagem 1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4E689-3B04-45D2-ACD2-34E1F5584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22" name="Imagem 1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9F2F89-D7C9-4C53-9411-45F089BC6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23" name="Imagem 1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CDAD9-78E9-4F03-87DF-DBEEC5642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24" name="Imagem 1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BB391-DC2A-4956-ADCE-F3BAAC3F0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25" name="Imagem 1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6D068-10CE-4AC2-847A-391757569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26" name="Imagem 1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672793-6974-4096-A4D5-5EE9C2F6F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27" name="Imagem 1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310305-0999-4F0F-A833-345A65B1DC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28" name="Imagem 1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48CBBA-655F-41DF-B41E-0F740E1BF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29" name="Imagem 1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B27510-0CF6-4F06-9663-5A2344F68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30" name="Imagem 1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B1C476-3A42-4921-972B-6D73F33817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31" name="Imagem 1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E0D03E-33B2-4AD7-A19E-3D981E9141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32" name="Imagem 1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B482A-C3A1-417C-B437-C7016E82E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33" name="Imagem 1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94E29-98A9-47D8-AA81-B86A80327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34" name="Imagem 1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4B0E29-D7C4-470A-B373-39DE0172C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35" name="Imagem 1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C5531-3CAD-4192-8A7B-8D0B73644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36" name="Imagem 1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76467-C3D3-4592-B7A1-A5499B2925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37" name="Imagem 1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94A90-3C9C-4A7A-AF14-8527D9E23C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38" name="Imagem 1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66982C-3011-4E2C-8E31-BAE35F585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39" name="Imagem 1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AD414F-2D0F-42ED-97AA-EB6A050C19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40" name="Imagem 1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FCC506-3CCE-4862-A694-408FB5AA5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41" name="Imagem 1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9E10D-1CE6-4143-B995-D1AA8170B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42" name="Imagem 1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D0BF1-90A4-4EFE-A0A9-037446B61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43" name="Imagem 1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8798B9-0AB5-43B8-A6F9-933AD6C2B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44" name="Imagem 1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547AB-D841-4030-87D9-5BC3F4ED6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45" name="Imagem 1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D49CB-0355-421C-BDE3-23E1561AF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46" name="Imagem 1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D6801-E75A-455B-927B-BC9A464111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47" name="Imagem 1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8A045F-11A0-497E-BCC1-4FA9A199E9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48" name="Imagem 1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4B00B4-6DDA-4E81-8D33-C1902C29CE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49" name="Imagem 1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E3A313-7635-4B96-8727-619EA3E99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50" name="Imagem 1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63CC4-29F4-4033-9351-152BA5AEF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51" name="Imagem 1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A4A3B-B88E-4B2B-9879-8AF43E7B0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52" name="Imagem 1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1C9A93-B7D9-49DA-9592-63B7194084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53" name="Imagem 1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2B597-DAC6-41D8-AC48-C610CE7462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54" name="Imagem 1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FDE43-0270-4FC4-8043-74C3D7A7F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55" name="Imagem 1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23C6F1-D3A5-49B2-AFA4-42F5C93C96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56" name="Imagem 1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B8C0BE-73C6-4519-8AF0-E3D172CB0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57" name="Imagem 1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08A02F-FC5C-4DC3-AAA0-E9F8BA83D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58" name="Imagem 1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33CA6-5535-4E85-A113-AE68F4B4F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59" name="Imagem 1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C92DE-0CFB-4A0C-A7B2-8C674BE8A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60" name="Imagem 1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6C0BEE-0392-41AD-AD1C-B5AB0B452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61" name="Imagem 1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A9BE75-620C-4062-A095-6EA86D8A2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62" name="Imagem 1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AAF30-9C89-46B3-A062-F20707774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63" name="Imagem 1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17055-2AF8-4B2F-AD1D-F23B15703C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64" name="Imagem 1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3AEBC8-3C63-44A4-AABD-1A06125F8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65" name="Imagem 1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F64CB4-99C9-4DD3-B853-721631738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66" name="Imagem 1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538305-3831-4AFB-B1CB-632984E20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67" name="Imagem 1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D93B38-5899-41E4-83C7-4F0725388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68" name="Imagem 1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2E12ED-35C4-47CA-8B65-B9329EE48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69" name="Imagem 1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DE6AE6-4436-4218-BC66-F6C30DEC3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1170" name="Imagem 1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5E1A8-62E8-4762-8D96-C6818AF72F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1171" name="Imagem 1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289C2-A7B4-4C99-8845-1B3664494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72" name="Imagem 1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9C7F23-6C6E-4515-A066-E00544E4F8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73" name="Imagem 1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5B8BF6-88CF-4407-9328-3E36C5D71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74" name="Imagem 1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8D447-C281-4C12-A76B-50E003DC9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75" name="Imagem 1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23EFB-A43E-42BD-92E2-CC190B547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76" name="Imagem 1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97759-E7C1-40C5-BFA5-F074D35420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77" name="Imagem 1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55F8DC-52FC-474F-82F9-EAA857D1C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78" name="Imagem 1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B954D3-9C0C-4A58-A0C2-1A6577E1E9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79" name="Imagem 1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38B4DB-870E-4BE9-9E28-A6D7D07E5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80" name="Imagem 1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575002-C69D-44BE-85BC-5CBF05F32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81" name="Imagem 1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164BF-CC38-4CB2-8688-F51362DF7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82" name="Imagem 1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76A5D-F627-4801-9ADF-A2D9546FB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83" name="Imagem 1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AB3CC6-D281-4BDA-9D59-85471AFD8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84" name="Imagem 1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B3ED41-C629-4F49-AF70-59E3144BE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85" name="Imagem 1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A2BC62-70E1-4B9E-81B1-BE1804B38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86" name="Imagem 1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2D4C2-32C8-44F7-9153-F090A0AA6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87" name="Imagem 1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03A1BE-F497-4514-8B32-7D0267E0C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88" name="Imagem 1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E0A15E-CC94-46B3-A92E-4EC873239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89" name="Imagem 1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5D4468-2AA2-486E-B646-F4435466E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90" name="Imagem 1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73FD7-8FC4-41EC-B997-926EA18EE6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91" name="Imagem 1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4C4E2A-74FF-4C61-ACBE-9C9173FE0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92" name="Imagem 1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8B8D61-C1EC-4C22-B4BD-77C4E2F59A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93" name="Imagem 1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CFAACC-92A8-4EF0-B6F6-47694A3F4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94" name="Imagem 1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769A85-2A0A-447F-9C50-27353DC87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95" name="Imagem 1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28BAC-C22F-4EFD-AF62-118C1C30D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96" name="Imagem 1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B91D8-4A44-402A-BC48-F5767F695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97" name="Imagem 1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E9458-D831-410D-9274-7262EA16C4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98" name="Imagem 1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5337E-B59F-495A-9C16-F1475B292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199" name="Imagem 1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34DBF-C827-4E68-B881-32C22243B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00" name="Imagem 1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E10068-7785-499D-B6CB-28B0F737C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01" name="Imagem 1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E92AE7-44E7-49DB-BED3-0A63E7673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02" name="Imagem 1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540F1-4EE1-4CDC-B900-25DEA7B6E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03" name="Imagem 1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6B6A0-089C-4044-B559-74F15951B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04" name="Imagem 1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FCEDDF-7843-4BF3-AC58-086C06A74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05" name="Imagem 1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AE4B93-706C-44C4-9380-A5A769496A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06" name="Imagem 1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778B60-3405-4220-921A-CD5B9292C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07" name="Imagem 1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D7B40-3F86-417E-B766-3DBB1AAE6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08" name="Imagem 1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FF9C5-A166-4717-815B-ADA22B6B2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09" name="Imagem 1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1E7AF-ECF8-4E45-B244-735011C582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10" name="Imagem 1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325495-39DF-479F-98E1-FDA0925D7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11" name="Imagem 1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957D15-8830-4E64-858E-90DF0CFF8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12" name="Imagem 1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8F9C82-62D1-4D54-BF56-630657C30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13" name="Imagem 1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9409A-4753-43AF-AB5A-07C2C44AC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14" name="Imagem 1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5D703B-2DCB-4DA6-8EA3-A0D0C28DA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15" name="Imagem 1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10498-5898-4CE1-8D41-33C2F4E42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16" name="Imagem 1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FC1ACF-2DE1-430E-80AB-0D922E185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17" name="Imagem 1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FC747-8C71-4C53-93EA-33B146E66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18" name="Imagem 1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3379B6-025E-4100-8D44-5B78E9DBD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19" name="Imagem 1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FF113-960A-45E0-8A01-3C96C4A96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20" name="Imagem 1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0E9F69-E7E9-4C86-AF1F-A0629ED88E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21" name="Imagem 1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B9F76-A62A-45F7-94DB-DFF496F4C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22" name="Imagem 1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58C5F1-E45A-4719-A236-D64225E7E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23" name="Imagem 1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E5805-C24B-4FA0-AF97-96C1840482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24" name="Imagem 1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8F642-7159-4AD1-A13C-77CFEA6D3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25" name="Imagem 1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9AD8EE-83E0-438B-8286-D30EC47AE1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26" name="Imagem 1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2E1A03-1910-4601-A44C-7A7F9DF66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27" name="Imagem 1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C3EA5-C2F2-4097-A209-9D275083D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28" name="Imagem 1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377EA5-68EE-49C1-9BF6-78301ACD7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29" name="Imagem 1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AA711-6A9F-476A-AF08-51E135AE8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30" name="Imagem 1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8185B6-EB17-4593-B1B2-F770B7D8C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31" name="Imagem 1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55C15D-5423-48B5-8FE2-047170E646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32" name="Imagem 1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C9D12-1DE9-434D-B667-C61FAA2B4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33" name="Imagem 1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09899D-79FD-4779-A497-7624776F8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34" name="Imagem 1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BA2DC1-A989-451B-AF27-BA3F69B54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35" name="Imagem 1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10EEA-0FF0-444A-9604-064FFFEDBF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36" name="Imagem 1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AF2A74-959E-4A29-BB46-95546525A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37" name="Imagem 1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C08BF-A3D4-40EB-B0A9-7EEF00CAE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38" name="Imagem 1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F93BD-8154-4CF3-8160-6BC6C22EF9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39" name="Imagem 1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E2B0F-210F-4B2C-896B-5CEB5C2F2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40" name="Imagem 1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899230-9564-41FA-BDEC-0879A71532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41" name="Imagem 1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1C56BA-7343-4DAB-8772-95FF34C479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42" name="Imagem 1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5C8BE-B7E7-4592-A6DF-CDE8EFD14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43" name="Imagem 1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F8458-48C4-4144-A18C-8ABD20A67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44" name="Imagem 1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6390AE-58B2-463D-9CBD-B2FD22C87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45" name="Imagem 1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1F8D20-7442-4A78-9355-852D760B8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46" name="Imagem 1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606755-5201-46F4-8838-2543DCA57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47" name="Imagem 1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153FA-A6D4-4175-831A-05DB664E6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48" name="Imagem 1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F9061-AF93-4959-B45D-1B94CEE2B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49" name="Imagem 1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F2E9E4-B095-410C-BD0E-EBF964B3F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50" name="Imagem 1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C2C930-80A5-45CB-8A62-A767257360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51" name="Imagem 1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95957-2BD2-463D-97F0-137FD9F94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52" name="Imagem 1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BD6A55-15CC-46CD-A5CE-6E1E495B2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53" name="Imagem 1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89370-A265-4684-B9BF-DE6146782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54" name="Imagem 1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AA9D4E-5025-4C8A-9F94-3A03F571B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55" name="Imagem 1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B10FF-69A7-4C60-99B7-2E122325C1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56" name="Imagem 1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26AE74-1270-47EC-B801-60947DE0B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57" name="Imagem 1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4D89A2-B0E5-481D-B8A3-EE3A89454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58" name="Imagem 1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7DA967-0967-4AA0-A47A-D16AF963D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59" name="Imagem 1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B1DDE-319B-4A48-8942-840E803986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60" name="Imagem 1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5205AF-5AA3-48C5-A317-11F69BAB7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61" name="Imagem 1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B9C4CD-7B11-4504-8148-5E122A6AE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62" name="Imagem 1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C27AF7-2042-47EE-88F4-14077CF9E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63" name="Imagem 1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CE29D-51E8-4A47-B598-BB0BEE499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64" name="Imagem 1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D1117-7A3C-4D91-A758-A1D83ACC75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65" name="Imagem 1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82459-D0B9-43A4-8DC2-101D8BDBF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66" name="Imagem 1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58BD2-E5FE-4C72-A32E-37F7E0BB87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67" name="Imagem 1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B3683E-2FB9-42C7-9633-D2C19A56B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68" name="Imagem 1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21CA7-8AE5-4F73-B749-3F397D0C1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69" name="Imagem 1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1ADBA-F0AD-41AE-AF12-D30EDE5A8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70" name="Imagem 1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22B3BC-D778-43C2-B47E-00F7ED8799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71" name="Imagem 1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ACDC4-CE88-442E-A368-9CC3F81DF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72" name="Imagem 1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49958-7C65-4D9D-A565-55A2C7F9C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73" name="Imagem 1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C84D03-E6CD-4EAF-84B6-185B541A5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74" name="Imagem 1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261B05-AC74-4758-9503-B896DB2B6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75" name="Imagem 1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E8A22-DBE9-40DA-BFC8-CD2804D60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76" name="Imagem 1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149E85-6AD8-4231-90D4-752AB6F252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77" name="Imagem 1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6A274F-9197-46E8-86A6-53D00AD87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78" name="Imagem 1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51233-44D7-4680-AE24-9D608E3C0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79" name="Imagem 1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D1833A-2E2F-4931-89B8-A8573949A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80" name="Imagem 1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66505B-E739-4350-88A2-CEEFE140B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81" name="Imagem 1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1303A-83EC-4E88-A100-C8E422558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82" name="Imagem 1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F32E7E-414E-4F40-B8D6-0172B26C5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83" name="Imagem 1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171DA-9DA5-4D9A-A9B6-7BA2D5E9A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84" name="Imagem 1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74F10-FC43-4991-8828-547EC96C0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85" name="Imagem 1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643BB-B822-456C-899E-2B6BB249C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86" name="Imagem 1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503CBD-CF74-4E99-B6DC-B9AA9698D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87" name="Imagem 1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75E2A-1CC6-4BDF-BB84-CDAED5C04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88" name="Imagem 1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18EF46-94B6-4E72-AC03-3331A849B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89" name="Imagem 1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EF9AB0-9F5C-44DF-B0D7-2B3B8CC213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90" name="Imagem 1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C6AE3E-FA93-4409-A06E-04B45E2FDC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91" name="Imagem 1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A109C9-4991-48E3-8FCB-E26339084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92" name="Imagem 1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C099E-CDCC-45BD-AA7E-1059DE445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93" name="Imagem 1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B85C3C-0AE0-40FC-91F0-AB553FC069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94" name="Imagem 1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67703-5916-4637-B331-94CD6D66F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95" name="Imagem 1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26761-0692-494B-A009-660874305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96" name="Imagem 1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A04BB3-E443-43DB-A53A-5E9C98D55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97" name="Imagem 1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6418D1-60A8-4B5D-AACC-BF579F838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98" name="Imagem 1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3D9057-C1A1-4525-B74A-3E6DA7C5D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299" name="Imagem 1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CB3D9-0787-4FA7-8FD9-5DF720E6C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00" name="Imagem 1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E1543-906B-47C4-A919-D68927AA2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01" name="Imagem 1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63A33-61A3-48E2-B62D-79A445F38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02" name="Imagem 1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78188-B196-43CF-8864-1213E06C1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03" name="Imagem 1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901DA5-6A9C-4217-A352-CA25BF17E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04" name="Imagem 1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B0A6A-AF03-4A56-B103-FDE85A11D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05" name="Imagem 1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663060-AB4A-4911-A620-E09581FB5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06" name="Imagem 1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0FDEF-C503-46EF-A967-BA90FCBA4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07" name="Imagem 1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A6232-92EA-4D55-B6DE-15971C17F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08" name="Imagem 1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D6C7D-9F4E-4905-9E3E-6452EC1D6C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09" name="Imagem 1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DA8948-FDBC-4A41-AC82-37A965A181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10" name="Imagem 1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F0F3F-11EA-4738-B318-F69A2ECD97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11" name="Imagem 1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D4350D-D468-4468-8AD4-D35D10BAC8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12" name="Imagem 1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A3DA0-79B3-46AD-802A-8768A54DF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13" name="Imagem 1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1FCAF3-8C19-4BCA-85F1-E45347A67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14" name="Imagem 1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F91586-707A-4561-BFF5-581393EEF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15" name="Imagem 1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92BCAF-2F9B-4DC0-BD21-BA459064C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16" name="Imagem 1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3250F2-DABE-4710-85D2-C336D0182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17" name="Imagem 1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FFFD0-58A1-4035-9362-F7E45962D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18" name="Imagem 1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F981AB-A58B-490A-80F2-8535E28F3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19" name="Imagem 1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E335F3-4FD0-4F39-B2D5-C653CF53A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20" name="Imagem 1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79443-DBDA-4F93-B01B-FD07796DE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21" name="Imagem 1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324753-63CD-451E-A144-9EEE522AD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22" name="Imagem 1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C81C24-453E-491B-A061-325139F95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23" name="Imagem 1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39DB5-6297-4971-B30F-5EC4931BA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24" name="Imagem 1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9F20F-BE9C-406B-BB82-E6E708AFE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25" name="Imagem 1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008BB-48D6-4797-A4EB-BFEFFF538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26" name="Imagem 1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CE79F-6BF5-46C4-9A5A-599CFEB8E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27" name="Imagem 1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EE6FED-8544-4BD1-A917-26BFB8ECE7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28" name="Imagem 1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2E5BC-01D3-4560-9325-EAFBC262F7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29" name="Imagem 1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260A3-B190-4449-8856-395FFCD5D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30" name="Imagem 1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E77E7F-EA0F-45E3-B49D-1FE8DC646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31" name="Imagem 1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67D1F1-B22D-442D-96E2-5BC33BDE4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32" name="Imagem 1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913D1D-4547-4452-A6D9-F580AF663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33" name="Imagem 1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0DFF94-B474-4B38-8FD0-E3D6E0C28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34" name="Imagem 1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AFFED9-FE09-47BA-9766-F89D93F1B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35" name="Imagem 1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5EA1C8-FABD-4D9C-B0A4-F28590ED36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36" name="Imagem 1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0643F7-080F-472B-B7C5-CDC0E25D34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37" name="Imagem 1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0EC3D9-AD5C-42E8-8585-6C4D34A64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38" name="Imagem 1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D23597-0656-472B-ADC9-7D2B2BAE8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39" name="Imagem 1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59A05B-C35A-4687-9955-D33B2CD40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1340" name="Imagem 1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2B8798-DA2F-4F4B-9E4E-4557A9935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41" name="Imagem 1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5831E5-DB52-4AE8-BABC-2E7C31B33D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42" name="Imagem 1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CDF728-679E-400A-BA32-65EBFD41E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43" name="Imagem 1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720D50-11E2-4ADA-9727-E735BACC3B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44" name="Imagem 1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816B69-7BA7-4ECF-8D6C-D7020BDFE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45" name="Imagem 1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284416-038F-4881-9D66-1D02A6966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46" name="Imagem 1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799CBA-7622-403C-B7B5-011DF3060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47" name="Imagem 1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1B1D4-72FE-4FAA-A81E-FA26B4D65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48" name="Imagem 1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64DF40-6A8C-487B-A06F-D1FE933DE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49" name="Imagem 1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E2B1D2-93FB-49DF-BE98-D89904777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50" name="Imagem 1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D33334-285D-45D3-B157-AE5CFAF22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51" name="Imagem 1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B0CB80-DDAD-4B6A-ABCF-7DE86D67CB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52" name="Imagem 1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E5F5C7-7855-492E-9136-38C16730F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53" name="Imagem 1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F2460C-F0C3-4D69-A572-913EFFEDD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54" name="Imagem 1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D69A15-24EF-4E76-88A2-B84F7D07D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55" name="Imagem 1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80CF6E-6969-41D0-981C-24D3F5613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56" name="Imagem 1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C8FA8-85C9-4182-95DD-8F7B653F8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57" name="Imagem 1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D98461-05F8-419C-8455-E298FB936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58" name="Imagem 1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4FD0FB-C15B-4DE3-BC3F-F0FC79D91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59" name="Imagem 1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A207B3-5105-42BA-A03F-00451018A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60" name="Imagem 1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38989-7D52-4231-B1C4-8DA0432F0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61" name="Imagem 1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7C110D-CB70-410E-84D2-12F67F10F6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62" name="Imagem 1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CBA61-FD4B-4788-BF67-A4AFD8E5D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63" name="Imagem 1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E3213F-D75F-4DA9-8CAB-10EC5F18C5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64" name="Imagem 1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8773FC-1D9E-4C49-A46B-00A69F839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65" name="Imagem 1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EE7B1-95E8-4185-9DA4-C5D8930CCD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66" name="Imagem 1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2026B-07E2-45CA-BDCB-D00BD9B06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67" name="Imagem 1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DFE02-8595-4D63-A5FE-6D433B6AF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68" name="Imagem 1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03AF5F-D965-490C-9FD8-CB23F45DA7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69" name="Imagem 1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135B5-D5FC-499B-8141-8B40930BB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70" name="Imagem 1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293E4C-210E-4F69-871C-90C21FA245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71" name="Imagem 1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377FC5-7007-410C-8E58-871C6A6CC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72" name="Imagem 1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B5188-935F-4180-8498-01F0246D26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73" name="Imagem 1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E29269-589F-4B18-B098-F18A8F89F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74" name="Imagem 1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00CC35-8110-42B6-AFA2-E97D140EB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75" name="Imagem 1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8E4B4-4F58-4040-A7D0-0C1BB98C6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76" name="Imagem 1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9908D-8A94-4EB7-93B4-4F4C2FC0D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77" name="Imagem 1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299DA-8D9A-4ED0-860A-1D888F8E0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78" name="Imagem 1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FEA616-7A99-46EA-887A-84188E5A4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79" name="Imagem 1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68CAAC-233C-433A-961A-DB2E874CB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80" name="Imagem 1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91F3D-CEA8-49CC-8C95-5BB364EBC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81" name="Imagem 1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507AC1-9DB2-4E38-B7F4-0CBA243F3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82" name="Imagem 1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9F4961-C64A-4CCC-9BA4-5B2A26ABF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83" name="Imagem 1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744B49-9DD4-4D38-93B3-BE1F60690A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84" name="Imagem 1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5D151-ECC7-487F-ADAD-A382F9036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85" name="Imagem 1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B6F69D-1B34-4D94-BE4C-0B0D7D4486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86" name="Imagem 1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23150-5900-4EF1-900F-C7727B3F2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87" name="Imagem 1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65EBA-7CCD-4803-B0E2-2AE86642A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88" name="Imagem 1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B91523-C97F-47BB-AD20-94AA36FC48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89" name="Imagem 1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C0C84-C16B-4A6C-9DA3-5A47F0361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90" name="Imagem 1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BFFE2-2143-4732-B148-2A46BD112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91" name="Imagem 1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85777-72A0-441C-A334-004D76003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92" name="Imagem 1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438920-A862-4A1C-93FC-1EC8A90E8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93" name="Imagem 1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90790-4830-44CD-93CA-474FA20A5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94" name="Imagem 1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175EDD-B06A-4BA9-9402-3C0BF6DB9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95" name="Imagem 1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E1AA7-57FB-49FE-93DC-546774E20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96" name="Imagem 1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896AA7-506B-4421-A5B0-80596A097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97" name="Imagem 1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D54CC-E5F5-49B2-9189-CA39CB3CC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98" name="Imagem 1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5B1053-220C-486F-8EB0-CB515C282D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399" name="Imagem 1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003B5-8273-42A0-9643-658DC09983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400" name="Imagem 1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50584F-D731-441D-BE1A-66C3E15C5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401" name="Imagem 1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33972F-1769-451A-8CA3-E07708BBF3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402" name="Imagem 1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1DEE55-AE7B-453B-8A3B-32534C496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1403" name="Imagem 1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4A4E5B-A49C-4F09-B1B5-2AE732EB5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306916</xdr:colOff>
      <xdr:row>21</xdr:row>
      <xdr:rowOff>0</xdr:rowOff>
    </xdr:from>
    <xdr:ext cx="104775" cy="101600"/>
    <xdr:pic>
      <xdr:nvPicPr>
        <xdr:cNvPr id="1404" name="Imagem 1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4BA060-F4A2-4DF6-8517-4B9CEBC46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6516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05" name="Imagem 1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30DEE-AE5F-4000-A88F-55DE19719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06" name="Imagem 1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CF8E88-E1B6-491C-965E-EC8EBD0831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07" name="Imagem 1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71FB3-E4AF-4079-B9C1-DE43C902A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08" name="Imagem 1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4E565-9704-4EDA-A118-346F90AB7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09" name="Imagem 1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B6123-B9AF-47B6-868D-6B9D604F9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10" name="Imagem 1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CE5347-4AF4-49AA-9D4B-9FE7050FA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11" name="Imagem 1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32CB8B-FF4C-4213-B3FD-36F5B2F8C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12" name="Imagem 1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655D3-4340-4F37-8FEE-13FB1B879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13" name="Imagem 1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66D3E7-4BDA-47B5-BE8A-D71DFBD707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14" name="Imagem 1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FF626-EB66-433A-AC1F-ED4379B26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15" name="Imagem 1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C091B-DED1-4871-BA16-58F90F164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16" name="Imagem 1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0FFBA4-44E5-4CC1-AE6E-13ACEB3AA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17" name="Imagem 1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18CB7-705B-4144-85A4-2305D6C50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18" name="Imagem 1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E26F6E-D65B-4A65-A220-D6FA729DB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19" name="Imagem 1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7418E-86B1-493A-A673-EA50F66BA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20" name="Imagem 1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E2C040-BCD3-45C4-A918-92A71D1007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21" name="Imagem 1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FD7DB3-E2B5-4DAB-B10F-6A5378454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22" name="Imagem 1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18FA0-5829-47D5-8BFB-8965D0A13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23" name="Imagem 1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6792B3-C529-4C37-8ABE-20FE438FA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24" name="Imagem 1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8296E8-3F3A-46F5-9101-F9E63334E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25" name="Imagem 1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C1F3A-219C-4C80-8FBF-C34B2455B8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26" name="Imagem 1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C0ECB1-565A-4EF3-91C4-CFDD731D62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27" name="Imagem 1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B71E3-9805-4E07-8721-65796C3FF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28" name="Imagem 1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89214A-D2CF-481C-BAD2-B18AF6B7EE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29" name="Imagem 1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4E3836-1958-4C04-9057-3A094B96E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30" name="Imagem 1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67526-8A16-4308-ABFE-90CE20BED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31" name="Imagem 1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D4D9F-02DD-494D-9F1C-A8674599B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32" name="Imagem 1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959F17-8981-43B5-B079-C13D0544D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33" name="Imagem 1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5BBAF-9B99-4A26-84C7-E617CBF19E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34" name="Imagem 1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6CE4E2-4A79-4E5B-B7D4-8653B93CE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35" name="Imagem 1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A0AA88-3566-42AE-8A0C-7ACE4BFDA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36" name="Imagem 1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8F49F1-5D4C-4D05-BB07-ABC5A36B1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37" name="Imagem 1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7A8F2-6283-47B6-B758-923474193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38" name="Imagem 1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03EC33-9CAF-4061-9FBB-974B3C53A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39" name="Imagem 1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CAD9B2-65D8-42B0-85D7-5274548CC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40" name="Imagem 1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A6D6E1-C33F-4761-8BF2-A72D88A7D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41" name="Imagem 1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43317-BF42-46CF-936B-6DDC5AD1C6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42" name="Imagem 1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18532-FB03-464D-B241-01EBE865D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43" name="Imagem 1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37A583-7ED4-4E5B-9A75-19778338C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44" name="Imagem 1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5AB5E-3E7A-44F1-AF1C-609D19A57A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45" name="Imagem 1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D691F7-59BF-4DE3-8DE1-C24C1AD94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46" name="Imagem 1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A4FF33-EBAB-4769-BA49-29E3AF8B1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47" name="Imagem 1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DAECAF-53B2-431C-8CC8-3D4EC8856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48" name="Imagem 1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0C947-D88E-4C59-8104-F3089E2538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49" name="Imagem 1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D8245D-658B-47E9-A5A5-85289F3AF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50" name="Imagem 1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2798E-5FCA-43C8-A592-6F96F5B1F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51" name="Imagem 1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49FA9-BF8D-4E2A-9F2D-FFADCA379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52" name="Imagem 1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AB5577-CE9F-4A29-9672-C64A8464E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53" name="Imagem 1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83E3F-6573-4AE7-89D3-FCB56167F1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54" name="Imagem 1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BC689-D4E3-4AC0-B434-88CCFB2E9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55" name="Imagem 1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01F31-7C7D-434A-A181-10F905B1C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56" name="Imagem 1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B90A8A-43FA-4A58-A76F-821410C95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57" name="Imagem 1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E29D6-B71B-4BB8-869F-38105E8C2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58" name="Imagem 1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6974C2-DC61-4C32-ACB4-6107D24DE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59" name="Imagem 1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389E73-CCDE-4487-BFFD-18B498DAF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60" name="Imagem 1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DB8C1-DA95-4507-9E0F-8E993F3EEC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61" name="Imagem 1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DF2E2-2FA9-40A8-9A0F-4847B4139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62" name="Imagem 1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F49919-DE87-4C07-9BC8-DAEF1A455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63" name="Imagem 1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AB5809-358F-4416-A035-A49D31AD7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64" name="Imagem 1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6A399-CF2E-44F8-BE11-9AD11D8AFE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65" name="Imagem 1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20347-5151-4E86-A646-26218DE03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66" name="Imagem 1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39C12-F184-4CD1-85E1-0431D9A87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67" name="Imagem 1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92C1F4-1449-420F-BD30-DFB5405CC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68" name="Imagem 1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AB3170-7D76-49A2-A601-D424ACE5A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69" name="Imagem 1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BDB8B-2CD0-4956-BC82-F509C662C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70" name="Imagem 1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9AA5CB-0355-45F6-9EC4-3DA3C1363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71" name="Imagem 1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98F7F4-3625-4D99-8840-319131D348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72" name="Imagem 1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09D24-C410-4DD3-B031-B5F12246A4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73" name="Imagem 1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9A769-6370-4168-97AF-C82A545D7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74" name="Imagem 1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4D5DA9-330E-4712-AEC1-8C9C661F2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75" name="Imagem 1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19749-1D16-4102-A756-F7F9AD64CF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76" name="Imagem 1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608618-1FFA-4DFB-BFFF-8E7DD207A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77" name="Imagem 1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A0759-CDFF-4B2B-A82D-869BC841D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78" name="Imagem 1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89EF25-0DC6-419F-9160-20D567835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79" name="Imagem 1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8909D-47B0-4994-92B1-2C245BBDC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80" name="Imagem 1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2137B-A561-447D-8DCB-D125ABBAD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81" name="Imagem 1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7044A-9F5F-4688-BC24-54CB31B9F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82" name="Imagem 1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F3C984-75C4-48F3-A055-F757E845B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83" name="Imagem 1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527CB6-64AD-4F09-87D5-26113C837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84" name="Imagem 1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680097-3A33-4EF5-86E5-EB3B7A836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85" name="Imagem 1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0D2DEA-271C-4B3C-8900-DF5904DCE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86" name="Imagem 1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CE4E8C-7A32-48CF-AD24-10765DB03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87" name="Imagem 1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7871C-3283-4D95-B88B-32F5A61FD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88" name="Imagem 1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84591-5AF7-4482-9652-8B91D4572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89" name="Imagem 1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9CE61A-C149-46F2-B50A-1DD0219F4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90" name="Imagem 1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7082D0-B830-48FA-BEC5-B3F2714698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91" name="Imagem 1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6387CC-060A-4208-91F2-9ACC85680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92" name="Imagem 1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B13830-89A7-45CD-BDE8-558150B06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93" name="Imagem 1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AFDEB-6933-433A-87CF-7BC333128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94" name="Imagem 1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3B7536-E08C-484B-B3C0-D92F26489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95" name="Imagem 1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09B986-72C7-443F-9A92-C1B90AF2BB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96" name="Imagem 1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6D7D46-EBE2-461E-A566-BA06FF1F2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97" name="Imagem 1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F00C3B-5574-46A3-B268-403F2310F0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98" name="Imagem 1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C90C29-9D93-41F8-AEB4-A5CB94B153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499" name="Imagem 1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045ECE-C4F6-41FF-8301-CAB7415AF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00" name="Imagem 1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498A50-8B71-41D9-8AB2-9D396E7169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01" name="Imagem 1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74F78-67C4-44C1-8D59-6D4F0F84E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02" name="Imagem 1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54D62A-F4E2-4FD3-B7F4-8A0CEA94F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03" name="Imagem 1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DCC18-A0D8-4E1C-BC34-17A9B3343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04" name="Imagem 1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ECD59-07C3-4FCC-99BA-4C07E8F70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05" name="Imagem 1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46841F-F735-470A-A493-C7B2D319B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06" name="Imagem 1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6577B9-F81B-4EFA-968E-FF1DE97F4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07" name="Imagem 1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F9F464-21D5-46AB-BA00-AD77BA533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08" name="Imagem 1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EC0596-A981-4F52-860F-290618A64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09" name="Imagem 1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DA816-2C65-4DFC-B5A2-5449E245D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10" name="Imagem 1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F28F8-5B26-4AFA-B1DC-D6F52EC2D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11" name="Imagem 1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638C9D-2483-4D8A-91E8-5EAB977BD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12" name="Imagem 1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9359DC-C791-4951-86E5-E18E80F76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13" name="Imagem 1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75D15B-F8F4-428A-81AD-FD025F5B8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14" name="Imagem 1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4A7AD-1ABC-4357-9CD4-7F344E9BC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15" name="Imagem 1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D855F6-76AE-4ED9-9A54-2E1D028363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16" name="Imagem 1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3F9134-5A4A-436F-866E-C1F634D84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17" name="Imagem 1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B1F492-EBE6-44F9-9419-FEEF299DA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18" name="Imagem 1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61BFF-C680-48CF-9A4D-BAC86C51D3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19" name="Imagem 1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DFDB6C-F357-4DA3-BDCC-2668275CF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20" name="Imagem 1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B80B71-BC09-4AEF-BAF7-8FA4807BE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21" name="Imagem 1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9BC6F-6F70-45B4-88B7-8E7B72C59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22" name="Imagem 1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57DA12-25C3-4EB4-A441-652A67ED1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23" name="Imagem 1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8B6791-6C8F-48E2-AF05-4BCB56329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24" name="Imagem 1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D4A201-1533-48BE-B498-A55E16B94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25" name="Imagem 1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A71BF3-3C50-49CD-9D9A-35C432333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26" name="Imagem 1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9EA78-91B7-4462-9FC1-892EC178C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27" name="Imagem 1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5666B6-3938-4D5C-BB47-55683F434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28" name="Imagem 1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69E7C-8A90-4581-9835-19711B362E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29" name="Imagem 1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A3C9D6-F6AE-4951-A1F3-B6DFE8F4FD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30" name="Imagem 1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D4BEA6-4AF3-4DF9-AFF5-1C8077941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31" name="Imagem 1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AAACC-0B1D-4BDC-B12B-719787C6C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32" name="Imagem 1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E81FC-CB7C-49F9-B134-7C7D43BF7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33" name="Imagem 1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58EF3-CEF2-4BE6-9AD2-4F780A319F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34" name="Imagem 1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BA773-0B23-427F-ACB7-C79598EED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35" name="Imagem 1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A3B325-CA7C-4327-94CB-E6E097E93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36" name="Imagem 1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581B68-9950-4916-B475-836F94A5F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37" name="Imagem 1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502DB0-E90B-4178-8F9E-C8B5AE19D8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38" name="Imagem 1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D58292-ECD3-4CE5-89C4-E0E756EE5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39" name="Imagem 1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5ECE5-0403-47CE-AE4E-5A2EF8800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40" name="Imagem 1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7184E8-BFA9-4671-8F73-1DF7BFB66D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41" name="Imagem 1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098AF-5ECB-4C5C-BD70-3E62FB3FA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42" name="Imagem 1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2DEF92-74EB-4F84-B8BD-29E40E8CB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43" name="Imagem 1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025A4-B388-4A5C-8BC3-F5919C1A4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44" name="Imagem 1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16EA48-5AE3-4888-B0D4-442DDB716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45" name="Imagem 1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4013CB-E963-4EB2-A28D-214CB787E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46" name="Imagem 1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5DC313-5411-41D4-ACD9-C8C303F1D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47" name="Imagem 1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47B8B-084C-438C-A7F6-F56D041A3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48" name="Imagem 1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CDAB8-4E27-4A9C-8D52-68BA38E64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49" name="Imagem 1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1675FD-02FF-4027-B9CC-50BCD5C88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50" name="Imagem 1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6E9785-DB50-4B5C-ABCE-3254B872E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51" name="Imagem 1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7E1F45-7B57-4E84-8F7B-BE7BEFC0F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52" name="Imagem 1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DD8385-059F-4BA7-BA25-3F1A45CA2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53" name="Imagem 1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DB2D90-280A-4B7E-AFF3-1A2B5A499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54" name="Imagem 1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2F0E9-66F0-42C2-BDB3-E45F5A8AD3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55" name="Imagem 1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545D2-9252-4F04-BACD-9DEF2A92A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56" name="Imagem 1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E8D51D-2A1D-491C-B6D3-3940C22FE3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57" name="Imagem 1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1CBCE4-DDC4-428D-9523-77C73C7CF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58" name="Imagem 1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2DE53-BAA0-4650-A244-741068E9D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59" name="Imagem 1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CCE6A-089C-4817-A205-E081555A6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60" name="Imagem 1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DF63B-97A8-42BD-B1BB-DF4C09015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61" name="Imagem 1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EFA48-F484-40E4-8496-85C9097164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62" name="Imagem 1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7EA0D-3966-4DC2-915B-D5AB5A4EC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63" name="Imagem 1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CCB82-BA83-4A7C-8874-A50D81E3E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64" name="Imagem 1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407962-645E-467C-ABA7-AEDD87789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65" name="Imagem 1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B7FC1-FA1E-4326-8769-E68C5A05E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66" name="Imagem 1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85036D-C9ED-4BE7-9A39-211A9EBFC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67" name="Imagem 1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18A2FE-9CE9-437A-BCA3-6E6EA12C38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68" name="Imagem 1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6045C-E9EA-473B-8484-80CB202CA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69" name="Imagem 1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533E49-6B81-486C-A053-7535AAAD2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70" name="Imagem 1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CD7390-8123-48FB-95B2-218AE81873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71" name="Imagem 1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BBC7F-0F0F-4933-856C-FE0ED87BC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72" name="Imagem 1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00089-34AC-44C2-9A87-C46342F51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1600"/>
    <xdr:pic>
      <xdr:nvPicPr>
        <xdr:cNvPr id="1573" name="Imagem 1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8DB97B-797B-49FE-8847-99CD6BDB8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74" name="Imagem 1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85762-2E63-4D6E-B22B-B2E694972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75" name="Imagem 1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703C4-AF22-44BD-8657-F2E11FE4F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76" name="Imagem 1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A2F512-8D86-4D51-93FB-C1F5AACCE6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77" name="Imagem 1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6A16C3-1797-476B-997A-BB8E0322C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78" name="Imagem 1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90178-C551-493B-A555-6940A3BFB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79" name="Imagem 1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931E5-199F-436C-A305-D86E7F8B0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80" name="Imagem 1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ED018-FC28-47F0-A004-F2D9EFF60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81" name="Imagem 1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80007-B4EC-44DF-9886-39EB06FDD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82" name="Imagem 1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FC509-0F58-4936-AC67-20B8BACE9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83" name="Imagem 1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6ECCA-C656-4B02-985E-AD757213C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84" name="Imagem 1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8F0D5B-F278-46C7-B5A8-3B3E3D24A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85" name="Imagem 1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87C7F-2DE8-4293-8FEC-80DABBADA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86" name="Imagem 1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AB2ED3-887C-4FBF-AB0B-60298E29A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87" name="Imagem 1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4BB9A-290F-4647-A264-8C40A31B3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88" name="Imagem 1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4EE691-23D2-4255-8E6B-43353D799F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89" name="Imagem 1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7DB71-A4DF-4787-B794-3837A8A65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90" name="Imagem 1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1F1963-4BB6-4806-88A8-547B1DB6E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91" name="Imagem 1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2C9DC-C39E-4312-8B55-25CB2D5EB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92" name="Imagem 1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CEDE8-AEA3-4A42-A514-D8FEC33B1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93" name="Imagem 1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14058-E20D-4ED8-8864-0D9762821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94" name="Imagem 1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23299-3320-4699-A26A-EFA2B52EE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95" name="Imagem 1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8945D2-CC3B-47A2-8085-CC7ABC40B1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96" name="Imagem 1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228696-2EC9-48D9-A2C6-5CE4443D0E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97" name="Imagem 1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ABBF9-5BF9-47F7-8A1C-C29982ED3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98" name="Imagem 1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ADA016-5DFE-4176-956E-F74F74596E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599" name="Imagem 1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44544-5BDF-4CEB-84CA-CA30534B9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00" name="Imagem 1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65B540-86F1-4F84-9D5A-8CCD122B33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01" name="Imagem 1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9C243C-AD32-46C4-8956-5BAA9C7A4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02" name="Imagem 1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B446D-39A8-4F64-AD25-8888C0372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03" name="Imagem 1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AC202-D0D8-4443-831B-2C568358CE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04" name="Imagem 1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D8931C-A325-4F40-877C-061D836F2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05" name="Imagem 1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BE1105-06EC-49A6-9213-34133E0BC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06" name="Imagem 1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F9F43E-9857-49BC-80C3-37C463F387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07" name="Imagem 1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A008A-682E-4715-AA00-10B96A6EFF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08" name="Imagem 1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9B15E-0FF0-4B63-AD3D-949C7DEE3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09" name="Imagem 1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7522E-3DF5-45E7-A703-93203839DC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10" name="Imagem 1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ED31C9-738C-4E20-87A8-33AE6836D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11" name="Imagem 1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98A67-B248-4E1E-845E-254E3788EC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12" name="Imagem 1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D9045B-DDD4-4DEA-8736-AEBC02D1D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13" name="Imagem 1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CCB6A4-FFE6-42B8-944A-FFEA42448F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14" name="Imagem 1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2D6CC-5145-4AB2-93A3-7801E9D1B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15" name="Imagem 1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C1D66-40C1-491F-8C8C-A94149143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16" name="Imagem 1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8A9A81-5467-417E-B7BB-4FFF3B097F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17" name="Imagem 1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FD835E-9FCF-401E-8AC5-E451A8F7C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18" name="Imagem 1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453374-4702-4571-81C7-FD7D7D5B75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19" name="Imagem 1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EC9A6D-FECE-4913-BA95-71866F687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20" name="Imagem 1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8B1BE-4665-46D8-BA55-71D21525CB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21" name="Imagem 1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32EB05-605E-4D75-802C-E6F8E0F14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22" name="Imagem 1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6D45F-828E-440B-9406-FEE6065F2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23" name="Imagem 1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DD8940-B6BB-4A81-B88C-D757AD19B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24" name="Imagem 1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3BC9D-F6F5-4B39-8343-CAE8140BF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25" name="Imagem 1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172068-3FD2-4092-8F2D-869B7103D0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26" name="Imagem 1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5F3C1-688A-4E2C-9D7D-EC50D2CC6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27" name="Imagem 1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77021B-B906-4F22-A88F-5FF365260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28" name="Imagem 1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B4D0BF-2A33-420A-A25A-04FA1B331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29" name="Imagem 1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B2A80D-9570-42D8-8560-727C4C622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30" name="Imagem 1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82EF5-4F2B-4CAF-AD87-933EFD18B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31" name="Imagem 1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A9625C-FC77-488C-AADF-F0AE7140F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32" name="Imagem 1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998CE6-B87A-4981-AFE1-AD71624DD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33" name="Imagem 1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16C73-F9E5-47D7-A2C4-C80EC050E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34" name="Imagem 1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F64FF2-5463-41B2-8B74-C056DEA0A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35" name="Imagem 1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2ABC6-56D6-4923-B3E0-134C3F609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4775"/>
    <xdr:pic>
      <xdr:nvPicPr>
        <xdr:cNvPr id="1636" name="Imagem 1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6DB20-30A6-4A34-B794-8D92F9291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21</xdr:row>
      <xdr:rowOff>0</xdr:rowOff>
    </xdr:from>
    <xdr:ext cx="104775" cy="101600"/>
    <xdr:pic>
      <xdr:nvPicPr>
        <xdr:cNvPr id="1637" name="Imagem 1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012295-2B18-438C-BD51-41E6E13B1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38" name="Imagem 1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F5605A-18E7-4243-9EBE-A5A61E170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39" name="Imagem 1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BE1756-7946-49AD-8387-CD0406B93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40" name="Imagem 1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A62D2-664D-4B35-B456-1871337C9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41" name="Imagem 1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BBC3D7-93E3-4692-A332-54F5D6BBA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42" name="Imagem 1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21C75-521B-4B9E-A7E0-1DEC92480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43" name="Imagem 1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4D549-83F8-481B-AC6F-619B0169C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44" name="Imagem 1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7EF216-0942-470E-AD10-5343498A8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45" name="Imagem 1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BF256-C209-43D3-9270-7106479E44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46" name="Imagem 1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FD7FA-EF16-42E5-8F31-47E0064E57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47" name="Imagem 1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4E48F-97CF-48B5-8448-537B6F31E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48" name="Imagem 1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E98284-C1AB-4B33-B327-CBFB39212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49" name="Imagem 1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C4495-EC1B-4FB1-A882-FAF5294A4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50" name="Imagem 1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7C34A-5E08-441E-A7BD-76E2C6045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51" name="Imagem 1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08258-2789-4AD9-BAB6-138F0FC83B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52" name="Imagem 1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7391F3-ACC6-4A37-9343-93FB9E698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53" name="Imagem 1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4996E9-D278-4EB2-A8D4-46F96949B8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54" name="Imagem 1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0BB0B-2B0F-4C69-BEE0-56B8F44DC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55" name="Imagem 1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0DFF4-5EEA-41E8-8B64-46E2C719D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56" name="Imagem 1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D12577-8893-4FB4-BD39-BA32EFD43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57" name="Imagem 1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0E22F1-138F-462F-8670-8C6E138E6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58" name="Imagem 1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61AB2-9B7F-4DC1-AB7D-95B6B8232F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59" name="Imagem 1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D046B-706A-41D6-9547-CC8FAE90B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60" name="Imagem 1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E2F6C1-A3F0-4CC8-9893-E42FAA739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61" name="Imagem 1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8DF33-8BCD-438D-AEE5-0C3C99B4E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62" name="Imagem 1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D3510B-1237-4953-AB85-4214DF593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63" name="Imagem 1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DA824-7562-49A2-95BA-175A732F8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64" name="Imagem 1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C056CA-C266-4D91-A4CA-AC9467881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65" name="Imagem 1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2F3DB6-AB25-47A3-8DAB-B9C886CF2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66" name="Imagem 1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C0DF0-60A4-4C23-936F-6EB46DAFE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67" name="Imagem 1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20893C-152D-42B3-8BBC-A8C6FDE151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68" name="Imagem 1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60BD8-3653-4942-8E1F-0C938DC2E2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69" name="Imagem 1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F062F4-BEB2-4A6C-821D-0F789AEB9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70" name="Imagem 1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C6E212-7BCE-47F8-A4E6-9F1A255990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71" name="Imagem 1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679BA-28DB-4BC1-9C5D-DE79FF6E06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72" name="Imagem 1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DF296-617A-40FB-AFAF-5929FAA68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73" name="Imagem 1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301EBD-4A52-4A3C-894E-2FB78A502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74" name="Imagem 1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F14613-531A-4B64-BE41-EE40BED86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75" name="Imagem 1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D99DDD-709B-4697-B7CE-FDB3290C2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76" name="Imagem 1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91101-B5C8-461F-9F28-139ACD1E7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77" name="Imagem 1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7E95D-9DE3-462E-8A5C-57FDB2C9A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78" name="Imagem 1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3AAC7-4559-4E99-BE8E-06AB114E0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79" name="Imagem 1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DD41C-F720-4BFA-B395-9E7480097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80" name="Imagem 1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79059-CCA2-485F-884D-194815F2A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81" name="Imagem 1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E13B22-E9C0-4997-80F8-E36FCDE9B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82" name="Imagem 1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006B85-6707-4867-B2D5-68B6C2DE0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83" name="Imagem 1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E4AA15-34BE-4051-993B-F0D404E929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84" name="Imagem 1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6D98B4-CEBA-4E0D-8265-6862BF24BF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85" name="Imagem 1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70578B-F3ED-4E90-98F4-A5C022E81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86" name="Imagem 1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FD676A-2B2A-4D08-9F34-D60B9B4A8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87" name="Imagem 1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46A1FA-3BB0-40F9-9177-E4A759368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88" name="Imagem 1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2362C-8A8D-4AD3-98AD-8CB3E1F5A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89" name="Imagem 1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6016DB-A755-4EE0-B6A7-0D7E203597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90" name="Imagem 1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70FFF3-832F-4691-8E3D-CDCD3A096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91" name="Imagem 1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DD0F2-F49A-46BA-8031-2D1338A03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92" name="Imagem 1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E834B-96D9-40BA-B5D5-492BA799A7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93" name="Imagem 1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7255E5-A5E0-4803-A1C7-6FCECB6AB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94" name="Imagem 1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1D6D2A-CA5D-43E7-8612-9185ACF9E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95" name="Imagem 1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04F648-5FD0-4624-9EAA-537ACB7A9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96" name="Imagem 1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12C4E7-9B2C-4324-805C-F5E668D49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97" name="Imagem 1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606C4-C65F-4137-B2C2-683CFD53C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98" name="Imagem 1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FFDFD-E727-416B-B04D-03821D8C6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699" name="Imagem 1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7DE47-59DF-46FD-80C5-CD79481104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00" name="Imagem 1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EE9E29-196E-41C2-A3A4-0D6DB69A9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01" name="Imagem 1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1FFE4-3482-4BE8-BEC1-AFDA6E66D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02" name="Imagem 1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3E4C2-A389-4BBF-B4FA-6D63D27AE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03" name="Imagem 1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EBB521-DAAB-4417-9944-F058A0BED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04" name="Imagem 1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A654A8-ABC4-4D02-984B-2747B0C33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05" name="Imagem 1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CF8241-47F2-4300-B878-F5D36D953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06" name="Imagem 1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FB198-29D4-4807-B22D-039431352C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07" name="Imagem 1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462984-A2B8-4B11-B18E-051C45FAF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08" name="Imagem 1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5889C5-C0AB-436E-8F65-B80933A25E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09" name="Imagem 1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1151F5-5F01-4409-8EF2-C04B11E37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10" name="Imagem 1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4A92B2-870B-4B61-867D-FCEAABC84A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11" name="Imagem 1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B5E2D-A30D-4B5E-A656-6A7605FC00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12" name="Imagem 1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E5A92D-D441-4B17-B488-FE6EA25DD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13" name="Imagem 1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13C6A-D022-4062-8720-004CD10058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14" name="Imagem 1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95AA1-F7C2-42FD-A234-AFAE7958CF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15" name="Imagem 1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F4B7E7-3150-446C-ACF9-B470EBADD7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16" name="Imagem 1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BCBD88-83BB-41EF-A50F-A39930679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17" name="Imagem 1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A61E4-F801-4066-88AB-E46F4ED7F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18" name="Imagem 1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4EAC69-AE75-4E35-AD98-62EE4F5E3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19" name="Imagem 1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D31AD4-D4C1-4152-9FEF-D3AAD6DC8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20" name="Imagem 1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7CE336-E5E3-4613-A2C4-3432C0BB69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21" name="Imagem 1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9541CA-F7F3-488F-A742-14F91CD64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22" name="Imagem 1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8E2B0-D5C5-4691-B363-57EA7BEF76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23" name="Imagem 1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772BAE-DC2B-475E-84C9-AE7609AED8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24" name="Imagem 1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363EA0-5449-4121-8DEB-DBA75E9B8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25" name="Imagem 1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72690F-C95F-4DA5-9F99-D9EDB8B25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26" name="Imagem 1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CA4D7-BEA5-4EA3-BD14-3E0D7822F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27" name="Imagem 1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CE68B3-25E4-44BF-AAD0-E68492176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28" name="Imagem 1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DA819-9714-43AC-8E16-766B2E5AC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29" name="Imagem 1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CB6EE-4F54-46DB-A09C-EB62F1A24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30" name="Imagem 1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952A5-7C09-4976-82F3-17C4282FC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31" name="Imagem 1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57D952-5778-4E9B-9C33-BA2882B95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32" name="Imagem 1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02DF9-0CF9-4EB9-817A-AB238142E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33" name="Imagem 1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B032C9-642E-4315-9C4A-858965A41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34" name="Imagem 1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445CD-029D-4639-AD3E-13F13A298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35" name="Imagem 1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A0B623-62B5-49A1-AF65-3D0C9E6EF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36" name="Imagem 1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E4C8D2-F4D1-42DB-AE00-96509EED1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37" name="Imagem 1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F1A6D-B471-43C2-B3C3-2E3FCA56B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38" name="Imagem 1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F51C3-CDB3-46AE-9298-5AC5FB82A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39" name="Imagem 1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5B1F5-7D4E-435F-8B0D-B6A2B2678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40" name="Imagem 1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20219E-3FEF-4363-8156-678BF821F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41" name="Imagem 1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034EB2-D061-41A6-8562-0F4DC9048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42" name="Imagem 1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AC670-CF65-4FDA-9831-E68E3AB88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43" name="Imagem 1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6D50B7-8A3E-4069-995E-9E946CBF3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44" name="Imagem 1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B6535-7F88-4873-93F7-C0FCA6464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45" name="Imagem 1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9DE8BD-9C7A-4D05-A917-DBADC50504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46" name="Imagem 1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7F3CB-B80B-493B-A178-6DE120E16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47" name="Imagem 1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5F3D0-A0E2-418C-BAF9-FA257CC4A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48" name="Imagem 1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6F5A5-A752-4025-B477-79D9ED887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49" name="Imagem 1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FE2E47-7D01-462E-A1E0-1253D34D42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50" name="Imagem 1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002A2-8348-4268-82EE-FCE73BAB5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51" name="Imagem 1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ED078-C2F9-41D2-A8AC-56E985F297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52" name="Imagem 1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B168C2-9B34-493D-AA4F-C76718D47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53" name="Imagem 1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936BB-FBBA-4277-BE70-A80D080C8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54" name="Imagem 1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93F1C-83F4-4948-B5F9-A56C1E79E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55" name="Imagem 1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8038D-C894-4911-AF73-256597A68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56" name="Imagem 1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0F7423-4702-4660-A890-7C005D7F6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57" name="Imagem 1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131231-D80D-4A3E-85BB-DC06BC7622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58" name="Imagem 1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671A6-7A05-42DB-87D2-465B61BF4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59" name="Imagem 1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77F6DA-6610-4738-93B9-EAE7C3E20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60" name="Imagem 1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34DDE-F971-4A81-B83D-C1D59E94C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61" name="Imagem 1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F4932F-6D0B-46B7-8E6F-C70041BAD1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62" name="Imagem 1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1D6C8-015C-49D3-A0C7-C33F895D7D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63" name="Imagem 1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6161D-CE4D-4A13-9CC6-61B6CD5CD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64" name="Imagem 1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E8A43-7B4A-49F3-864F-09E8521D4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65" name="Imagem 1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31C1B5-542D-4A10-8027-9249310B1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66" name="Imagem 1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305D4D-9A03-4CBB-A41B-6F80EAC9A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67" name="Imagem 1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3D913-CC1A-415A-8781-946958EBD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68" name="Imagem 1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320D80-3F72-471F-93B5-3123BD3C8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69" name="Imagem 1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D2AD9-4B6F-496E-9214-54772FFC4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70" name="Imagem 1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A00D20-5431-4C97-9373-EF73D77CF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71" name="Imagem 1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853284-9B56-408B-B530-3DA5156D9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72" name="Imagem 1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F54F1A-364B-4A2F-9043-9D1884815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73" name="Imagem 1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CF37C-5B10-404F-8A34-A9F8DD29F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74" name="Imagem 1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822249-A93C-4A93-889D-52A1F455F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75" name="Imagem 1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4824E-ED2E-4232-923F-C13E6ABBD9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76" name="Imagem 1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B75C1-42CB-4002-BE8E-50D0707E8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77" name="Imagem 1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7FF0CA-5B65-4246-BC82-0116F367E6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78" name="Imagem 1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4CC2D-FBAA-4790-AAC8-6628CB073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79" name="Imagem 1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30402-8769-4910-BABA-02A15A54C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80" name="Imagem 1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158D69-4A82-4CE4-8E69-D4FA28260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81" name="Imagem 1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2BA9D-E4C3-48D0-BED1-C20D18A8D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82" name="Imagem 1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E7630-861B-4F21-B14D-D3087C130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83" name="Imagem 1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956FD7-80CD-4670-B710-7E3D9969F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84" name="Imagem 1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78CC3-88DB-4847-93A3-0430F00FA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85" name="Imagem 1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CDC4EA-F389-451B-813E-B6EEAC467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86" name="Imagem 1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FCAE35-BB19-4BEB-B2F8-98615A434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87" name="Imagem 1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C87BB-7515-4424-A155-F98488306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88" name="Imagem 1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6332EA-509B-44B3-961A-753AF6247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89" name="Imagem 1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0E3CD-C67C-4FC2-B393-B2D8E777F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90" name="Imagem 1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16FDF-DBD3-48F6-AD33-9DB74C314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91" name="Imagem 1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BAC924-545D-4999-B008-C480AD8C7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92" name="Imagem 1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509B0C-2A7B-43DB-BFA3-3C1E6B46E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93" name="Imagem 1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32FA43-2465-48BD-A7C5-8B349D97D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94" name="Imagem 1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9974EC-D08F-4568-8C12-6065724CD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95" name="Imagem 1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12597-E0D0-4F13-9AE9-9481BC433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96" name="Imagem 1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ECB82-67BC-4336-BEC1-6137FAB283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97" name="Imagem 1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7CBEF4-3EEE-42D9-B6AD-39DDBD830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98" name="Imagem 1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787CE-540B-4667-B824-2B0CB1591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799" name="Imagem 1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EED2E-C638-494F-8936-3ACCD9BC6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00" name="Imagem 1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AF998-30FD-4624-929A-E17149927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01" name="Imagem 1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F38DC3-8053-4AB3-AC31-D53B9532D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02" name="Imagem 1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BD721-CBF8-4FE2-A132-4FD3B2266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03" name="Imagem 1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E5B3D-EC24-4E66-B626-9CB182487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04" name="Imagem 1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C39493-7624-45A8-9FB8-121A7420E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05" name="Imagem 1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7B8355-90F1-4176-8DB4-A1B893F52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06" name="Imagem 1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A92322-5367-44BB-94EC-7957BB4F6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07" name="Imagem 1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ADEE7-9099-4258-9FCE-FCB76AED0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08" name="Imagem 1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A98DAA-BE69-4FE7-B7A7-1516DCBFAE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09" name="Imagem 1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BF892-F2CD-4A80-A560-0957F7067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10" name="Imagem 1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09E13B-ADE4-4D11-85EA-FC448A4B25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11" name="Imagem 1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28FE57-06F5-4E28-A42A-F03B60084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12" name="Imagem 1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3A488A-C409-439A-95D2-A5A3AEBC7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13" name="Imagem 1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88C35A-6C65-4AC8-B8AD-C7C2F38FA3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14" name="Imagem 1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8D02F8-0C3E-4206-9A04-327E6D9F97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15" name="Imagem 1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3395C-89C4-48B8-825D-C355A98D1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16" name="Imagem 1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2B44E2-8CD1-4614-8714-D93BD4D74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17" name="Imagem 1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208844-90DC-4BD5-8B63-FB9800EB8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18" name="Imagem 1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815308-4998-4DAA-8166-E5B31573A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19" name="Imagem 1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FA730E-048B-4960-AE64-DE91C23C3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20" name="Imagem 1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DCF01-DEA2-48D1-97F4-05C836970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21" name="Imagem 1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4DDCA-A323-4976-A9E9-A9047B342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22" name="Imagem 1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57AC4-024F-4D70-99FC-379FC60F0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23" name="Imagem 1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B32BAD-6E58-43E4-B224-B13E00546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24" name="Imagem 1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9A920D-4104-4535-A081-21A58B578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25" name="Imagem 1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AFA09-FA9A-47A9-B3FB-458F904ABA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26" name="Imagem 1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2CE32C-A4A1-4525-9D5F-3DF0E56AC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27" name="Imagem 1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344A0-34CC-4450-ADF8-4A630E8E16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28" name="Imagem 1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22B295-E99E-4DD6-B6AF-52945CF22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29" name="Imagem 1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B7E58C-68CC-46A7-AF72-346B581EE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30" name="Imagem 1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F2FD58-7542-4AF7-85F9-227D3F85A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31" name="Imagem 1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6890BC-08EA-485C-972B-F81B35A07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32" name="Imagem 1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A3BC79-625B-4DCF-B93F-74D1C0F26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33" name="Imagem 1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37258E-55D9-4574-AAFF-D7FF6272A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34" name="Imagem 1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991C74-238F-456C-AB69-30D1C1D5B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35" name="Imagem 1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E14E4B-2ADC-4A68-A9C8-8E8059E173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36" name="Imagem 1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825D9B-CDEA-46D2-BBFD-0F1216202C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37" name="Imagem 1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02EAF8-903E-42E6-AA1B-25D906DE2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38" name="Imagem 1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C600EC-3742-498D-BA71-44CF8758F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39" name="Imagem 1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0CAA3-6ABB-4296-9223-ACE664008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40" name="Imagem 1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65B4B-B604-4E8C-9D79-BA1B83724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41" name="Imagem 1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AD1D50-A976-446B-9035-814C36C2B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42" name="Imagem 1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1BDEF-F4BE-4401-AB0C-32536D3F61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43" name="Imagem 1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2CA478-7E00-43DE-AE6E-F39DADD6E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44" name="Imagem 1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7C4B0-DCE5-48F5-BD30-E92C4B93A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45" name="Imagem 1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967FA6-A728-4EC5-827E-ED02761F4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46" name="Imagem 1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DD5E0-8D04-4345-AC66-17320BCC7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47" name="Imagem 1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8DAD38-60BB-424E-9E60-871DBC6BE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48" name="Imagem 1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3B9F6-0CD8-40D4-8EC4-5C33B7A70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49" name="Imagem 1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5DE749-E67C-4D3F-9954-72B7F0BCE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50" name="Imagem 1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BE426-BF6F-4CF7-8371-B8A79A795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51" name="Imagem 1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A306B-9F5C-4737-8CB4-6CFA7C316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52" name="Imagem 1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436366-29CB-401C-AAA2-D3CF19382E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53" name="Imagem 1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A3F38C-788E-42AD-A198-690C19EE2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54" name="Imagem 1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A3D11-1423-445F-B38A-ADD5E8CF7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55" name="Imagem 1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59C3B-33E5-44FF-ACDA-2D9477BE4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56" name="Imagem 1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95D7BA-B4BF-4D03-8A4D-24B59B8C7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57" name="Imagem 1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EF6EEB-7ED9-4639-BF39-BD921AD7B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58" name="Imagem 1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C3BC0C-6B57-4C2A-9A67-0CB1353C5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59" name="Imagem 1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53CC8-BD6C-4A1F-9A23-DC7C66E38C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60" name="Imagem 1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30A8E-6FE8-416F-A52C-5A59C3095D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61" name="Imagem 1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B5A839-0AE1-453F-AA9C-A4468384B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62" name="Imagem 1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9E75F2-CDCC-4673-B5C5-8DC2CC5B8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63" name="Imagem 1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D3588-88FD-4AC0-B1F4-2563003EF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64" name="Imagem 1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79C477-A6D6-4F5E-8CBD-ADEBC7453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65" name="Imagem 1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4CB0B2-FE14-4657-88D8-CF5384CF2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66" name="Imagem 1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4403C8-C207-4E62-85B6-F91E328E8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67" name="Imagem 1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BE1444-1456-402D-BE21-4C0FDC575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68" name="Imagem 1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5B219-6AE0-4F0B-AB0C-F55D9384D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4775"/>
    <xdr:pic>
      <xdr:nvPicPr>
        <xdr:cNvPr id="1869" name="Imagem 1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45B41A-7E04-4B7A-9C39-68B40AA69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70" name="Imagem 1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5AD0F-3DE4-4EE0-B367-0649D5A3DB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71" name="Imagem 1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9042F-AF1D-444F-BA5A-8E2430283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72" name="Imagem 1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D34AD-BCC2-4C94-AD51-F73F642C81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73" name="Imagem 1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532E62-0A02-4B84-92AD-40286C314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74" name="Imagem 1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BCDC5-903A-420C-BB51-64F16D307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75" name="Imagem 1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11C40-8F95-438E-AAE0-4CF7B6DAF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76" name="Imagem 1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CE36BE-5C02-46D3-8956-C7EE39012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77" name="Imagem 1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AE6A0D-56FD-46A5-9A11-B7C643F0C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78" name="Imagem 1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B9675C-34ED-4983-AD2B-483E97AAB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79" name="Imagem 1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BFFFA3-8B7A-4C55-99CC-477041005A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21</xdr:row>
      <xdr:rowOff>0</xdr:rowOff>
    </xdr:from>
    <xdr:ext cx="104775" cy="101600"/>
    <xdr:pic>
      <xdr:nvPicPr>
        <xdr:cNvPr id="1880" name="Imagem 1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F40F6-7107-4BAC-A528-4707A6065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81" name="Imagem 1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6A0EF-2160-4579-AA58-90C4D16A7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82" name="Imagem 1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DA25CD-5493-42C3-99DA-EF503EAD9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83" name="Imagem 1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7B063D-4F53-48F8-8E4F-2D7D07A66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84" name="Imagem 1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94724-C590-49F0-9053-8B8189D75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85" name="Imagem 1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73998-F30C-4051-A3B8-B41961669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86" name="Imagem 1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05DAA-1883-447F-A22C-49F799FAAD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87" name="Imagem 1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11C78-3B6B-43E5-8769-662F21E23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88" name="Imagem 1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C6135-9B99-41CE-BD73-C43EC8F11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89" name="Imagem 1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4B73F-1909-4699-8A05-01627E166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90" name="Imagem 1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F0050-075A-487C-9BAD-049A5A6D9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91" name="Imagem 1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F6F7B-5C4E-4685-A6D8-08579CE6E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92" name="Imagem 1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D9C4B7-01E5-401F-87FB-E52E7D954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93" name="Imagem 1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3F243-9CB5-4BE3-84CD-B259CE53D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94" name="Imagem 1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38419C-59F2-4F1D-B114-60A86E072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95" name="Imagem 1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D887F5-23F0-43E1-A8F8-0611883EF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96" name="Imagem 1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73239-F259-498D-9EEF-B9FEC50D29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97" name="Imagem 1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BCFA35-6410-489A-877C-74EBF13AB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98" name="Imagem 1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5F322A-FE0A-453C-85A1-6DA5C46F5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899" name="Imagem 1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94BFA3-6B7B-4A04-835C-2921A1C92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00" name="Imagem 1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D51C10-F179-4A85-9999-2768920BE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01" name="Imagem 1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9C8951-FBBF-424B-9794-FA0F48333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02" name="Imagem 1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6F2259-31AB-49B5-B44A-58DFF1683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03" name="Imagem 1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2BC50-2C1A-4A85-8A28-B90E669B8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04" name="Imagem 1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4ED13-98BB-497A-A2FF-379E6B90C5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05" name="Imagem 1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617C6-A223-44BF-90AF-B814A913F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06" name="Imagem 1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FF077A-17AE-4B6D-838C-3F95B239C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07" name="Imagem 1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5C475-CA82-4D8B-AB89-BE7D4E996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08" name="Imagem 1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30DBE-8142-48C2-A113-DEF44D84B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09" name="Imagem 1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7A150-AE7E-4195-847A-D83490301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10" name="Imagem 1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256C1-D107-4281-BFC2-2DBC0884E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11" name="Imagem 1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B5059-C152-4277-BBF5-8A7AA7EE6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12" name="Imagem 1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D1D5F6-EB81-43A1-A94C-FA7C937F2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13" name="Imagem 1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6710D-9085-44AA-B880-CF1BFE189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14" name="Imagem 1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9702C0-1F7F-4BC8-9DAE-ABEE97BB4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15" name="Imagem 1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298D0D-65C9-4C84-AA6C-8301637C5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16" name="Imagem 1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04FD6C-C7C6-47D9-B51D-60297025F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17" name="Imagem 1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457715-C082-47B7-8D05-05C28B09F0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18" name="Imagem 1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25926-DD8B-4CC1-BF08-F76E82AB0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19" name="Imagem 1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04A80-7BC5-4DB7-AB4B-F972140CFF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20" name="Imagem 1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5C4B01-E5DE-4125-BE30-91D198220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21" name="Imagem 1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CB0F70-7377-4393-84DF-0A2CC1902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22" name="Imagem 1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B67FC-0D25-4DC3-8E33-907EA577C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23" name="Imagem 1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9885EB-E15B-4029-B6E7-C3807ACF6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24" name="Imagem 1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32EB0-5ED4-4A00-84C5-B638202ACD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25" name="Imagem 1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0E91E-C778-4223-806D-EF677326F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26" name="Imagem 1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CDF8D9-27C2-44CC-82D2-D9B008902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27" name="Imagem 1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B0857-431A-4B20-BB14-BCE42DA29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28" name="Imagem 1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6AE05B-1E41-4599-AC78-F62694E17F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29" name="Imagem 1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21A44-17C3-4D36-8004-7005DA7151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30" name="Imagem 1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E0356-B47B-4626-820F-8E39A6781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31" name="Imagem 1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6F02EF-4AB1-4E84-BFAA-C7F0B0B12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32" name="Imagem 1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6E2257-5A5A-435A-897A-BA0697912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33" name="Imagem 1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E0A85-0A6C-440F-AE9E-030B66A63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34" name="Imagem 1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DF6488-E14C-46F0-98E4-C198AD397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35" name="Imagem 1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99136-2505-4D8B-9B06-89F3289175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36" name="Imagem 1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F5D323-A16A-4D66-A369-98226649CF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37" name="Imagem 1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E6FB41-C8B4-4D19-9826-F819542577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38" name="Imagem 1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756C75-BD81-44DB-8E96-D947518E9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39" name="Imagem 1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677B5-2735-4396-A8FC-DBD656015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40" name="Imagem 1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D3347D-A3F8-4893-B10A-50CCC2F88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41" name="Imagem 1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D7A41-16A5-4F1D-AFB6-12C8065C0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42" name="Imagem 1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BFC78F-86D8-4F48-AF1D-1951ECFF26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43" name="Imagem 1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6F870F-C63B-4D71-9CCC-EBC6134C2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44" name="Imagem 1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4538DB-34C5-4ABA-9091-B77E31F84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45" name="Imagem 1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3584C-D281-4FE8-8A98-1D0BB43BC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46" name="Imagem 1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83000-AEF3-425B-A52A-AEF451B55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47" name="Imagem 1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C50780-B41F-4F50-AC43-6FB1E0C19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48" name="Imagem 1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4140A6-4994-4412-AA08-8F135CA84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49" name="Imagem 1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BDA571-90D9-42C5-87A7-936E4FDF5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50" name="Imagem 1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705EE1-E343-4DC6-B0E2-F9F6244DD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51" name="Imagem 1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5DC3E1-E6F2-4AAC-8E60-E900547CD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52" name="Imagem 1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FD03B8-E85E-479D-92D3-0A1896816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53" name="Imagem 1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77F68-1604-4B53-9733-A7AACB96EC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54" name="Imagem 1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CCF765-AED3-4181-A80E-C2F0053B6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55" name="Imagem 1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42BEF-3490-4E67-A9FE-300083B17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56" name="Imagem 1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F8DE4-A6E0-48E6-8C74-5850B7E07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57" name="Imagem 1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F0D537-FE18-4C48-8A5C-E8CD3031E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58" name="Imagem 1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4AFBB5-571F-43F9-8EF8-6A6DF47A5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59" name="Imagem 1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DABA87-15A8-420A-8636-C876A7E77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60" name="Imagem 1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2E3479-111E-49EF-9841-19B9C3A69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61" name="Imagem 1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3313E-2E41-484F-B479-F1F03F63F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62" name="Imagem 1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4D42F8-134F-4D10-95B1-59E931FDC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63" name="Imagem 1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C9FE9B-D1AE-41DE-9442-FBCCBDDF8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64" name="Imagem 1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AF9B9A-B2D1-44A6-8EF7-CFF32665A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65" name="Imagem 1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8C28D-7BF1-4559-BB30-9B622049A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66" name="Imagem 1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1347A8-EA4B-426F-8B42-A903D1FB2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67" name="Imagem 1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59E37-2027-4687-A68B-9F49A4411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68" name="Imagem 1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6D3285-7805-4E48-B17A-6B3177809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69" name="Imagem 1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0E8C3-89BF-492E-BD4F-F2AD2D385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70" name="Imagem 1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19F005-8F46-4686-8F67-A6E34482D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71" name="Imagem 1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0D5186-11CB-4EB9-876E-CFF9C1DA3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72" name="Imagem 1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52207C-46DC-4DDC-A173-ACF713E6E8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73" name="Imagem 1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13A007-4320-4AAF-B029-A705062D6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74" name="Imagem 1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E68164-78F1-4268-BF76-134508F1F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75" name="Imagem 1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C7A52-F392-4511-BF69-D7A0BC92A6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76" name="Imagem 1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18A29-74A3-4AB4-8224-8D05403FB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77" name="Imagem 1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7FF7A2-4518-467D-99D7-6EA914E4D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78" name="Imagem 1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649A36-011F-4118-9A65-F7CB7CB29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79" name="Imagem 1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635F1-F195-4F7C-BFF7-726FE957AF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80" name="Imagem 1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4508A3-C8C9-4A10-9B12-24A93D0DA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81" name="Imagem 1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AE6B53-6E83-4F64-8D61-8904642B55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82" name="Imagem 1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236B21-301E-4655-A7DF-F0F21E7C0A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83" name="Imagem 1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1E462-85DA-4954-AF5F-A0C22AFB76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84" name="Imagem 1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7C2AB9-5166-400E-B014-DDCF4F3B22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85" name="Imagem 1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E716B6-A5C6-4F01-B1D6-E9FB27A73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86" name="Imagem 1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8AAA3B-C868-432E-8A99-C979925AD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87" name="Imagem 1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82A85F-8763-4B67-A9CC-E895F443A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88" name="Imagem 1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5DAA7E-7584-4DB8-A6B6-10E5F0914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89" name="Imagem 1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995EA-FE27-4A2D-B053-57B8ACE12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90" name="Imagem 1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DD554-C95D-472B-AAF2-64FF2A12E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91" name="Imagem 1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1CFECF-E064-40B4-91B9-1BAB83FA3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92" name="Imagem 1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9ACC9F-6758-45A5-AE40-A1CBB13F3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93" name="Imagem 1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10DFD0-36A9-406A-9288-417338992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94" name="Imagem 1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CFC006-D768-41CF-9558-26EF80907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95" name="Imagem 1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D558E2-38F3-426B-A848-D3A3CC8D4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96" name="Imagem 1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2AD134-58AD-47DD-B69A-EB03FF11C6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97" name="Imagem 1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1A1075-D365-481D-B890-3D815C6354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98" name="Imagem 1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23212-6B74-4E0B-889F-06D0AA318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1999" name="Imagem 1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0B0626-12A5-4571-9000-71E1C2DAC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00" name="Imagem 1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80C360-1BEB-4D96-B065-2E3FB0A1C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01" name="Imagem 2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61E48A-ECD8-4139-8C31-85B8E349B6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02" name="Imagem 2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5551E-E564-48AF-BCB6-786848EE6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03" name="Imagem 2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BCF08-C38E-484F-BCE6-8EF9C9AC0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04" name="Imagem 2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E89751-260B-4210-A1C8-EE0E22C04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05" name="Imagem 2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16B308-F4B3-43EB-BEE4-16CDECE4D2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06" name="Imagem 2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A2663-3D55-4192-9E02-66D84B6A4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07" name="Imagem 2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7713D-267E-4D58-A749-2C90070AC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08" name="Imagem 2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567B8E-FCF7-4388-8F19-0109CC7A90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09" name="Imagem 2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26355-503C-4990-9330-F434C0420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10" name="Imagem 2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544DBD-E6BC-4D89-B691-361AAA87F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11" name="Imagem 2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1DCA9-9817-4EA6-A80C-F81CA59670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12" name="Imagem 2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BD0221-DB42-47DD-AAD1-A6CCB4913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13" name="Imagem 2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CE009-4B52-4EE7-B691-2CDDC8DC1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14" name="Imagem 2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8315E8-1B83-46B3-A4D5-0BB14497FF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15" name="Imagem 2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96233-9524-498E-AF7B-23EB9B048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16" name="Imagem 2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55239E-8407-4E10-8043-26A459D17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17" name="Imagem 2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28E418-B806-4E52-A2F7-6E2212D59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18" name="Imagem 2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1D937-DEC1-4553-A373-7A81BBABCC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19" name="Imagem 2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84D192-6D60-49DC-B35F-632D811982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20" name="Imagem 2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BCFB09-4B85-4631-B79B-113548D62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21" name="Imagem 2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A2C88-00B3-4331-AA2B-557B9B65C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22" name="Imagem 2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3B37B0-2007-4D62-9828-15E601CE2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23" name="Imagem 2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1AC304-BE6B-4E89-9E21-25A413461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24" name="Imagem 2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C678E8-426D-4891-8B9F-DA0B3C51B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25" name="Imagem 2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37BD79-421F-4445-819E-A20285C91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26" name="Imagem 2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02CA04-6869-40D3-B8D4-EEA8F6A1B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27" name="Imagem 2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F7CC4-BB38-4251-89A6-E33CCC043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28" name="Imagem 2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D34146-5F68-47F0-90D7-C6BAD61747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29" name="Imagem 2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2F97B7-8995-456D-A511-C88189812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30" name="Imagem 2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3C881C-C563-41A3-9853-D55D83227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31" name="Imagem 2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AC175-F2C0-4CE3-8E4E-65A56B708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32" name="Imagem 2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6E61E-2C8B-4DBB-951A-1CA84E09A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33" name="Imagem 2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69DED-1416-42BA-99CC-00D521486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34" name="Imagem 2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865F2B-99BE-4241-8C22-FEEEDF5E2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35" name="Imagem 2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59055-E690-4136-96F1-FBC975905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36" name="Imagem 2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92A26-13FB-4515-8ECF-ECA2544DE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37" name="Imagem 2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1981DA-AE47-402A-9C4C-E54F3F25B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38" name="Imagem 2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2B962-A64D-400F-A8F3-5D994187D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39" name="Imagem 2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1AB24-4278-4DDA-B52F-44B9AF3C9C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40" name="Imagem 2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9884B-E168-43F3-A02B-5909C98EA3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41" name="Imagem 2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D5489-CF87-4BC4-844B-4E4D4498D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42" name="Imagem 2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2D99F5-9215-4D52-B3E1-48977F088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43" name="Imagem 2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1A14E3-1EF9-4EA1-916C-BC36E3E70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44" name="Imagem 2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90BDEA-516C-4A04-9143-F7B77862A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45" name="Imagem 2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6E11E-8521-4464-9934-C81CB43BF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46" name="Imagem 2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EFA66-4083-4748-BA32-3D22C05CE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47" name="Imagem 2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FE3EAA-4312-4810-9EAD-F24EF167B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48" name="Imagem 2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E4176-AE0E-4693-A433-C5BCDC141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049" name="Imagem 2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DAA124-7612-4504-A17B-8A367AB43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50" name="Imagem 2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F2488-6F31-4FE5-B1F0-F537E290C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51" name="Imagem 2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B1423B-D03F-4A75-B3BB-FD63C32BD7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52" name="Imagem 2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9DAD68-0D1D-4232-84DD-95005550E8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53" name="Imagem 2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0423C2-E8E9-4F0E-9977-EB7436488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54" name="Imagem 2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B12921-228D-4DCA-B1DB-0430164FFB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55" name="Imagem 2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149CD-E697-461B-90B9-36C340DA7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56" name="Imagem 2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6325E5-0BB7-4B8E-B4AB-479EEF7B7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57" name="Imagem 2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4B2B2-EA4E-468A-9FDE-DB0154FB2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58" name="Imagem 2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B98140-8D2A-4E1B-8E11-D1A6BAD06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59" name="Imagem 2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EFCA17-38AF-4507-9B3F-DE6C2A058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60" name="Imagem 2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757A17-251E-4490-9481-5C7464BAF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61" name="Imagem 2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817D53-DBE9-4872-9712-DAE4DDCB4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62" name="Imagem 2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745A46-EC00-414D-BBBE-E20995757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63" name="Imagem 2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2C627-4CA1-4B5B-80A0-9CDB85366D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64" name="Imagem 2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DC38F-BAC7-4B8C-B55B-4B4ECB917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65" name="Imagem 2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546FC-D8BD-44AC-B00F-678756EF7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66" name="Imagem 2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E2101-AF5A-4287-944F-9D31DB810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67" name="Imagem 2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346FBD-0423-4B7E-8B8E-EB41C3A31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68" name="Imagem 2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BD3A1E-3FA3-4825-9E60-2142A5C38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69" name="Imagem 2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9E20CD-F6F4-45EF-B565-00929B2C3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70" name="Imagem 2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A8D40D-7BFC-4CA2-AC9F-C14A67C9A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71" name="Imagem 2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D6094E-4F67-42A3-AD50-9FDA8A551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72" name="Imagem 2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049F9-2E51-4BE6-8E33-B057DE2BC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73" name="Imagem 2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D79BA3-C8B9-4FCE-B2FC-8AE57A4B5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74" name="Imagem 2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F0438-EB32-46FA-9961-9BEA16420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75" name="Imagem 2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084E7A-160A-4DD6-8B78-141665906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76" name="Imagem 2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F99374-FFE6-4823-8CFC-C2CEE0013E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77" name="Imagem 2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F16792-1283-404B-AB0B-522A32A74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78" name="Imagem 2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237CF9-C1AF-4DCD-B304-0472CD779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79" name="Imagem 2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1E29E-3213-448B-9A5D-CBF28CDF5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80" name="Imagem 2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8993AA-3218-473A-8479-CB35B0FDA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81" name="Imagem 2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BCA6D-2156-473E-908B-07B4F4836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82" name="Imagem 2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8237F0-0902-4CA7-96DE-D3859DCEA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83" name="Imagem 2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4AC091-F69A-4EC9-8CFE-4A91BDE00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84" name="Imagem 2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561EF8-D67F-47B1-892F-D2EB2D9B10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85" name="Imagem 2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516269-D154-4A54-9EDA-4C545CA23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86" name="Imagem 2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7C2ED9-1514-44F3-AE36-6784A9D4D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87" name="Imagem 2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4AF85-C32F-4D06-A7EE-F5A321864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88" name="Imagem 2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6FF1DF-232A-4171-B6D9-87E88F4D37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89" name="Imagem 2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15AD4-BC18-4875-9FC2-D48F120C7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90" name="Imagem 2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CCAD8-B9EB-4885-A32E-16DECB45FA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91" name="Imagem 2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16500-4E71-4C89-B7CA-CEF200C4D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92" name="Imagem 2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897FD-8C32-4057-9C12-93F2A6B22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93" name="Imagem 2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654D7-130E-4425-B7D6-C8EB7EF24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94" name="Imagem 2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A85BC-FA2E-4F68-BA97-1EB2595DF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95" name="Imagem 2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EEFC7-BAC7-45F6-AFE5-FDCEEFDA5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96" name="Imagem 2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8D0970-0333-4DC3-B9B7-32F81D8BB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97" name="Imagem 2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2558B7-FB82-4A0B-9B0A-EA0A924323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98" name="Imagem 2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04813-7CEE-430B-875B-B73F0EA274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099" name="Imagem 2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89BA0-9664-41CF-BCF5-EE9AF177F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00" name="Imagem 2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8B65B-7D6D-40A3-B677-FAC325E708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01" name="Imagem 2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1ADE1-D493-4BBF-B1EB-7F9B5E9D6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02" name="Imagem 2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4215E4-F324-4320-AECF-36C9B7E51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03" name="Imagem 2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94A70-F371-4889-A5D4-BE4FDBF50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04" name="Imagem 2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BE616-8FB9-4DBA-93C0-4500C9960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05" name="Imagem 2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DEDBC3-7D85-4ECE-A977-33628BB98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06" name="Imagem 2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0FAB38-DC6E-4BA7-9688-EC161EB313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07" name="Imagem 2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76ADCC-E296-45A4-B564-389785D66E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08" name="Imagem 2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84F4E-A55D-4C48-83D1-2ABDEBF43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09" name="Imagem 2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F94C53-FA64-4D8F-9895-32479FCC5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10" name="Imagem 2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D4883B-7879-4E84-BE45-81527C97A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11" name="Imagem 2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898E0-1279-4167-854E-4EC55068B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4775"/>
    <xdr:pic>
      <xdr:nvPicPr>
        <xdr:cNvPr id="2112" name="Imagem 2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F511B-9D2B-4FB6-86BD-214D6ED40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13" name="Imagem 2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676D6-4CE1-487C-8D2C-B7FBEC00A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14" name="Imagem 2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F0635D-D1DE-4979-814C-3A28D1B1B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15" name="Imagem 2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F81D6A-FFEC-46DF-82A1-13DB2C755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16" name="Imagem 2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1E1FBC-300A-43D1-815D-311AFD3235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17" name="Imagem 2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F7AEA-1507-4023-B526-B0953FE36D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18" name="Imagem 2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696B61-4E64-4858-A0F5-135B85DA1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19" name="Imagem 2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FB733-364C-47B9-B015-6A121FF27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20" name="Imagem 2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B8DB99-D610-4065-BF4E-27E656598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21" name="Imagem 2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BD8222-F310-49FB-B93C-3E3C3FBC2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22" name="Imagem 2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FE610E-9860-4A06-84BA-D9F814DC1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23" name="Imagem 2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BC6249-6F8C-4DD0-9B11-28C453979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24" name="Imagem 2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44A59-DCBA-4AEB-8FA2-7F755906CD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25" name="Imagem 2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168CA-8687-4DC2-914B-4526060B1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26" name="Imagem 2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8ED54-24CD-4CCE-AFA0-39AD53558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21</xdr:row>
      <xdr:rowOff>0</xdr:rowOff>
    </xdr:from>
    <xdr:ext cx="104775" cy="101600"/>
    <xdr:pic>
      <xdr:nvPicPr>
        <xdr:cNvPr id="2127" name="Imagem 2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8E92D-0332-4FE7-B05A-50BA45390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28" name="Imagem 2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F2E56C-F5EF-48B0-98FE-DF108875F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29" name="Imagem 2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145EE-C083-4FC8-A7C1-028F3693C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30" name="Imagem 2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0A0CA1-4634-4BD0-8B1C-DDB5AA263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31" name="Imagem 2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6EA60-BF3B-401D-A871-8737054046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32" name="Imagem 2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0C480-58B8-4CE6-9872-710C6126D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33" name="Imagem 2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75540D-6FC3-405C-A445-35FE88426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34" name="Imagem 2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55B0A-2EC3-4083-9A69-F35230FE12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35" name="Imagem 2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C4B973-B3D3-452A-BB1F-F6B0A4D5A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36" name="Imagem 2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86CF3-D19C-4BDD-BBAD-6F5A0EFB9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37" name="Imagem 2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05C4D-6D31-4813-8BE9-E1F2A6979E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38" name="Imagem 2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52BC0C-5F01-431D-A86F-1807F1BA8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39" name="Imagem 2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638E19-D940-4279-8BCF-39EE313893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40" name="Imagem 2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CBF47-DD66-4988-9B8E-14188B371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41" name="Imagem 2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70985-1E22-4525-80AE-9C467BFAA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42" name="Imagem 2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42951-A746-460F-9E74-EED241F8A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43" name="Imagem 2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50E7F-125B-46CA-BB1C-C556DA9C06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44" name="Imagem 2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FDDD3-D478-4913-9E59-EE9E8BB35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45" name="Imagem 2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0AC329-29D4-4D7C-9107-BA14EEE18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46" name="Imagem 2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D4579-4B17-4B23-B042-2D5E65013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47" name="Imagem 2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D6A41-1366-4B53-B826-CEC7155B8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48" name="Imagem 2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A9612-DE5C-42A3-9BBA-8D10144DD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49" name="Imagem 2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B5544F-D755-4FEF-B870-1F17224A7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50" name="Imagem 2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ABAA6B-508A-494A-A5CE-B8C7D713D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51" name="Imagem 2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CE249E-73AC-4268-B636-ACA2DA6DA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52" name="Imagem 2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9276B-8BC0-411D-A917-977DAFB5A8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53" name="Imagem 2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C05CE-9551-445C-9D36-1EC42A599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54" name="Imagem 2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D8AA38-62DA-47EF-A83E-CEA003A78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55" name="Imagem 2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EB6705-BF1B-4533-8D0A-182BB7AC5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2156" name="Imagem 2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E0626-E894-479C-9E5D-F6DECD060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57" name="Imagem 2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4B980-6146-4130-BA66-AE1019AFD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58" name="Imagem 2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8C2675-DAAC-47D3-A2BE-19714453D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59" name="Imagem 2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84B05-DA0B-4F67-A61F-D9557112E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60" name="Imagem 2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6370B1-FC0A-45B4-9600-9D7A93C23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61" name="Imagem 2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BFEBE-B32D-4D59-A158-C5ED26090F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62" name="Imagem 2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18FE6-F3BE-4908-8E51-C4D6C18D8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63" name="Imagem 2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057BD6-4475-48B7-8B16-80220B0A8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64" name="Imagem 2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AD01D-DFDA-4A9B-9653-4AEF6154C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65" name="Imagem 2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D58C2-0448-4C64-B905-6ECAFD962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66" name="Imagem 2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3CF193-9D13-4335-B848-D9E6C1DFEF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67" name="Imagem 2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78569F-DD68-4401-B373-2A4ECD809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68" name="Imagem 2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3BC2A1-A380-4849-B7F9-C73E9BAE3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69" name="Imagem 2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9FEFBB-C93A-4512-900C-CDF514FE33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70" name="Imagem 2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0B9DE7-7577-46D9-B501-67AD312F6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71" name="Imagem 2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0A516-6DF2-417E-B1C3-981C47918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72" name="Imagem 2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315FD-4386-4EDD-AFBD-0559A8A38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73" name="Imagem 2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693BD-7107-496B-910C-3124386B7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74" name="Imagem 2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3D163-5B5D-467D-BD3F-4CCE00ED3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75" name="Imagem 2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8DB727-D30E-43D5-93B3-7D6F1CF4C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76" name="Imagem 2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0F3871-2210-4918-9E11-F59D45083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77" name="Imagem 2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F70F61-3A66-42E6-8E53-5E0A019A7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78" name="Imagem 2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8475BB-EB30-43E3-9876-78F03830C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79" name="Imagem 2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3AD69-869C-4A50-9A13-26588AB2E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80" name="Imagem 2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552682-D12D-4545-B568-87A2B2E58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81" name="Imagem 2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F0460-61F1-48B7-ADAC-EC050AF14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82" name="Imagem 2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4A99CB-0A85-469A-89F1-8934E7758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83" name="Imagem 2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CA79A5-127D-4B40-ADC6-F6A99B470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84" name="Imagem 2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0C287-4717-4E55-A8AA-145E0777E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85" name="Imagem 2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5D5BB1-6215-41DE-AFED-AC220CFE5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86" name="Imagem 2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9458AD-7BCA-48F9-8981-E9DA7E3F5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87" name="Imagem 2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0344C-47BA-42D7-9229-BB1836E72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88" name="Imagem 2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DD345-F208-4119-AC00-4719E5DA1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89" name="Imagem 2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5CDE42-0DE7-49D6-9F5C-2A39C03BE9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90" name="Imagem 2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0DDCF6-A912-47A8-90D0-819FD0437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91" name="Imagem 2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7A8058-14F5-4603-A607-431D4CA54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92" name="Imagem 2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02AEC1-DF4D-4BB4-80FA-8AFE64649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93" name="Imagem 2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0408C-8CC2-4BDE-B876-4952B4A0C3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94" name="Imagem 2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F97C3-3D60-47A2-A9A0-DE86FFD32A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95" name="Imagem 2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AB0D6F-88DD-4375-880D-4212DD91D9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96" name="Imagem 2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DBA55-0A3B-467D-AAD0-1B540E0E8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97" name="Imagem 2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619CF4-4932-49C1-9F48-68E4C29C2B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98" name="Imagem 2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88EB12-6F09-4B17-A309-4CB61F13A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199" name="Imagem 2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939624-685A-4D45-94BD-E8D773C47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00" name="Imagem 2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95EE3-34E6-43E1-BE16-0DFC65629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01" name="Imagem 2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4B3EF-4D42-44B2-BE43-38D494E3E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02" name="Imagem 2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9DBC2-0AF4-47AD-9E3A-A0A08EC9A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03" name="Imagem 2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ED26F-1341-4AFF-BEF0-AB61A8C3A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04" name="Imagem 2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9EF749-9F8A-4F2D-9A0E-109D7318BD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05" name="Imagem 2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193FD9-6ED8-43E5-9B89-C22A217B4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06" name="Imagem 2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0A449-48AD-4F84-8CB2-92E54E9B12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07" name="Imagem 2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9AF2A-1F50-4CB3-8910-C35E3FA6A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08" name="Imagem 2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ABF72-0CFF-4022-A74B-01ADCB325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09" name="Imagem 2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6AFFA5-B34B-4BE7-ACBE-39BFD7FE1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10" name="Imagem 2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A6E58-3B9A-4C0C-BF99-1A33C8ACE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11" name="Imagem 2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1182BF-EA06-4D1A-90A2-68FCF5ED7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12" name="Imagem 2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CBBDCE-209B-4E9D-9B43-83F46F2273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13" name="Imagem 2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D76463-C013-43CC-B175-19DAF5E56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14" name="Imagem 2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947C3-5E7B-4436-AF26-2D44E0F4DE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15" name="Imagem 2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980A94-AA3D-4424-BADB-689A1D7D1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16" name="Imagem 2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57C4B-9360-4868-939E-F0A875101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17" name="Imagem 2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DF23B-2B31-4A73-AD12-18925A954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18" name="Imagem 2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6EA87-B916-4658-A96E-407AB3C6DC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19" name="Imagem 2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2EFDC-92CF-41D0-AF5E-3D6AA37AC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20" name="Imagem 2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93745B-2203-4647-A5BD-AE592C17ED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21" name="Imagem 2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8FA5D-7D64-472F-A2B8-CA7E18E2A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22" name="Imagem 2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0400F4-5905-493C-89AC-45544E829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23" name="Imagem 2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897F3-5FE4-4801-8013-4978700129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24" name="Imagem 2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ADB84-E1A5-4397-A0CB-5452FFF4A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25" name="Imagem 2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3F5AD-5A3D-4D57-9316-D4DA7DC3F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26" name="Imagem 2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14AF3-BB1C-46A6-BBE2-F81464AA1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27" name="Imagem 2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3234B-BEFF-4B0F-9667-B2B06DC4F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28" name="Imagem 2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4DF091-2167-4D9D-94AF-60D086FC3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29" name="Imagem 2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341E1B-AC11-422F-A4A3-3560AF8E16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30" name="Imagem 2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BEBE6-EB1F-4A22-8EB9-29D5A3C63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31" name="Imagem 2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4E3B5-956A-4241-95E6-03261678B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32" name="Imagem 2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F3183-564A-4F60-9562-9D192551F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33" name="Imagem 2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0EDD1F-C3CA-4BD7-82F3-A22D0B6ED6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34" name="Imagem 2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505EE-347F-4947-87E4-E69386EF1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35" name="Imagem 2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4295E2-6920-4D09-8809-8A7EEA9D8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36" name="Imagem 2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C78E6A-5F8B-4994-8A3F-DD943CE54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37" name="Imagem 2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BAFDC0-141C-4844-A0C7-5BAA433B9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38" name="Imagem 2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CB93A5-2FA9-4B0F-BCF1-DBB632727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39" name="Imagem 2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A7A17-D260-4FE9-95DA-2952C8DAE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40" name="Imagem 2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4AE9F-A4A5-43DE-8650-88BF87438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41" name="Imagem 2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21668-B51A-4148-8FA0-4BE5BCF93C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42" name="Imagem 2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8FD7D-C4DD-405F-9EA7-C607CBBB6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43" name="Imagem 2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97424-1129-414D-B99C-E181D1104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44" name="Imagem 2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8E5B50-67EC-44BE-B928-A169E1AD2D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45" name="Imagem 2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43BCDB-969A-42A3-AF58-D128ABDD36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46" name="Imagem 2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2400A1-F0D8-42FB-ABC7-127BD06D9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47" name="Imagem 2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F3484F-60CD-4AA9-881E-BE0A5B2D9F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48" name="Imagem 2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B051C-ABEF-44CB-BD1F-22DC9D809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49" name="Imagem 2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502A6-87FC-41C3-AFA5-61760D5167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50" name="Imagem 2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6521E3-795E-4B1C-9D46-7AAF70BAB6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51" name="Imagem 2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286404-5662-4000-BE89-F0B80968F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52" name="Imagem 2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69DA09-A0DC-4BB6-84BB-FB80C6A16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53" name="Imagem 2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2C0672-A2EA-4E8F-8145-F02089240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54" name="Imagem 2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AEEA6-C2A7-4C46-93C8-9116E6C41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55" name="Imagem 2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4F51F-C902-4D10-9ACD-AC40BD03B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56" name="Imagem 2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BCD21-E77F-4593-A2EF-67A6BC71E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57" name="Imagem 2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CFACFB-6406-4737-BD1A-60288105C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58" name="Imagem 2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4F4AF-ED8C-48C7-A417-F6E6DF2B7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59" name="Imagem 2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FC84A7-C871-4B54-8E2F-B426EB733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60" name="Imagem 2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F71DEC-B3ED-41CC-B057-0F2D89BF5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61" name="Imagem 2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967EBA-1D90-43ED-B4CC-1586F4BE2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62" name="Imagem 2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76633-767A-43EA-995A-185F56D36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63" name="Imagem 2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94CE93-6F28-45FC-99CD-1609065CE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64" name="Imagem 2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9D2B7-3943-46EF-8E6F-C09DB3615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65" name="Imagem 2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C8D786-03F9-48DA-A3F8-76B322C36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66" name="Imagem 2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A46A81-7313-476F-896B-BF36A4563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67" name="Imagem 2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46C9C-DA39-4CB3-B28A-0A5691C38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68" name="Imagem 2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6E1948-6668-45B4-817C-834AC18CC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69" name="Imagem 2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F7AC8B-C9AE-4D02-9291-99F4F439F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70" name="Imagem 2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360BEF-5010-4D9D-95E9-3B0CB8C38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71" name="Imagem 2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82D47-10AD-43E1-A96A-081AD0C45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72" name="Imagem 2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78109-64DE-490D-AD96-7E501FB8C3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73" name="Imagem 2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FD5A6-AD7E-45E1-B9E1-131ACCF18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74" name="Imagem 2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F4891-C73E-4E29-80BA-A865B7118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75" name="Imagem 2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4255F-E159-4D04-BFFE-3051C29620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76" name="Imagem 2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547CE3-4CC6-4C90-8B4B-131B97493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77" name="Imagem 2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D364A1-F54A-403D-8C24-1D36A02C1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78" name="Imagem 2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1C744-C7BB-45DC-9088-C2BAF7392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79" name="Imagem 2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36838-7810-4232-8CD6-6670A5335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80" name="Imagem 2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05A482-A0BB-44B9-821E-197F0D661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81" name="Imagem 2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552415-1BD4-46E5-AF15-4822BFF4F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82" name="Imagem 2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261DD-DC28-4B8C-9477-18B5ADA2F1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83" name="Imagem 2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89F8CF-DFFD-4241-A8A1-83B10FC90A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84" name="Imagem 2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4852C3-9E86-4F42-8DE5-D78C2C4AC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85" name="Imagem 2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95124-7A76-49C3-9E4C-BC098CB59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86" name="Imagem 2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F9292-5FC0-45A6-BD71-07F1E7E36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87" name="Imagem 2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74661-35DF-4065-B372-DA0F9C7ECA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88" name="Imagem 2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B79A4-F5C6-4D54-A1DD-91EA89F42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89" name="Imagem 2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AEF0AE-CFA9-43CE-B23A-7095E4FFE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90" name="Imagem 2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1CADE-37D1-4B0E-B93F-05D6C86F9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91" name="Imagem 2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72D7A8-0249-4F36-A7BC-96041323D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92" name="Imagem 2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3068C4-2E2D-45BE-8615-00D6D88868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93" name="Imagem 2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A4AAC-2384-48E9-ABD3-C09D677A3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94" name="Imagem 2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37B9E4-F733-4FA3-8CCD-7F9099A43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95" name="Imagem 2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A5A11-66DA-4B74-ABFB-4AB2CE67F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96" name="Imagem 2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4B831E-B99A-4666-AF6F-0699F64ECD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97" name="Imagem 2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E88B9-169C-44E4-B264-09086DD4A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98" name="Imagem 2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E3BBC-DC08-4D06-9F62-BAB42B0EA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299" name="Imagem 2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D5A63-B69A-4CD0-A8D5-5AE3B08B6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00" name="Imagem 2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17229-B984-48BB-9C91-12B369FEF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01" name="Imagem 2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42BB23-D93A-48E7-AB2D-A4191D99E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02" name="Imagem 2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4BBE7-4FCD-4AEE-838B-444791501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03" name="Imagem 2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24F6D-E080-4922-A0F9-DC041352F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04" name="Imagem 2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012904-03AE-4575-9C23-2587FBA77F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05" name="Imagem 2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82A92F-CA9E-4C68-B964-699ED7F21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06" name="Imagem 2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FFC180-BB4A-48EA-A478-BF4176908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07" name="Imagem 2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DF428-07F2-4F29-B90B-C81265F2D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08" name="Imagem 2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1A43D1-1B43-4146-80DE-146D973CA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09" name="Imagem 2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4E249F-65C4-4DAE-A927-4632268541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10" name="Imagem 2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A3DB0-31FB-4F34-A3EF-158EDF35E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11" name="Imagem 2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65EB6-F093-42BC-A570-D478DFDEB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12" name="Imagem 2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D67E24-6E16-4168-AAD4-6B4C49D98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13" name="Imagem 2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DE43AD-B27E-4892-8253-46E3E0662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14" name="Imagem 2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CE6C8-121B-4493-A441-91BCD766D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15" name="Imagem 2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0BE05C-277E-48E2-AFAF-1BF6A5EC5E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16" name="Imagem 2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8BFCEC-5847-4A31-ABF8-D97A317BF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17" name="Imagem 2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2F608-CEBC-49CA-AB9E-3615DD6CB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18" name="Imagem 2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1C5AB7-CE17-465D-8C9B-5B2801EE4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19" name="Imagem 2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3B013-F4C2-48CC-81C0-EF4CCB172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20" name="Imagem 2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C83FCE-C010-41AC-9EDF-EC4870FA3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21" name="Imagem 2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2FAB0C-D622-464C-BC45-7021A77DEB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22" name="Imagem 2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F1BE1-3971-4F99-A18B-D28D2BEF2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23" name="Imagem 2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774A1-C9FB-4CC1-80E5-7C786F2ED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24" name="Imagem 2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B5376-DC5C-488C-B401-03858D1F9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25" name="Imagem 2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7B3BB-9AB0-4D06-BD10-99EF50048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26" name="Imagem 2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917049-70A0-4E2F-A2E4-C639FA920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27" name="Imagem 2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481066-B142-4F21-8F15-DE69B5C14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28" name="Imagem 2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C702C0-3D6C-4F57-A1FC-0FCB10A14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29" name="Imagem 2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990F6-604F-4075-AB33-9837A23E00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30" name="Imagem 2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6D6A5-50C6-4EB3-9B17-26500952C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31" name="Imagem 2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7993D-8B7F-4C2F-A144-62AF81CFA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32" name="Imagem 2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E6D9FD-0F57-4D1D-840B-9892A4812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33" name="Imagem 2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1FB31-954D-431A-9002-707FA3A6E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34" name="Imagem 2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73E45-F764-4A39-96A7-AE33F0F48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35" name="Imagem 2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DF49FF-8EF8-4D30-AC05-63D41C234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36" name="Imagem 2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049F97-8F71-4CAF-9244-17E3E70BB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37" name="Imagem 2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7DE88F-96E6-472B-8105-60FFE3BC1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38" name="Imagem 2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2232A3-09BD-41B5-B115-300BB52BA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39" name="Imagem 2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85109-304F-4273-BF37-266CC489F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40" name="Imagem 2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C8B69-379A-4AE3-9C68-C1746A372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41" name="Imagem 2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EED5D1-0C82-41B6-87A4-A9945ED77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42" name="Imagem 2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07D398-0D20-451C-A634-3130997FC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43" name="Imagem 2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7A472A-EF0E-4A35-ADB2-3D31DD9D2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44" name="Imagem 2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9BB75-BD02-4890-8333-9DC974D9D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45" name="Imagem 2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694B50-CE46-48B0-988F-4C42948A6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46" name="Imagem 2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6D9EE7-DDE9-419A-AC3E-02B21114A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47" name="Imagem 2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B461CF-8421-4118-BB91-8830649480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48" name="Imagem 2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D66D00-046D-4477-98A3-D68040EDA6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49" name="Imagem 2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005DC-C7C4-4CD1-B8F3-99932918E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50" name="Imagem 2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B6D48-F2B8-4BE5-8736-C3B10A58F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51" name="Imagem 2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6914D-A7E5-4E8E-8486-79ED6E14AD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52" name="Imagem 2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7244B-0E95-4FCE-8FDD-03771AA70A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53" name="Imagem 2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06471-00E3-46FE-9B4C-C82E85885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54" name="Imagem 2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6E5D4-1D58-4DB1-9C0B-B1EBD7E6F3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55" name="Imagem 2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8381F7-9CB9-4126-ADA1-488AA47ED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56" name="Imagem 2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30074-2298-4F42-870B-FF9DC45627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57" name="Imagem 2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EDFA0-7D41-49DC-AC4E-80AD1F38D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58" name="Imagem 2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CC5FF-6474-430F-BBD3-2BD55794A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59" name="Imagem 2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794EB8-0585-44B8-844A-7D9B1EB3D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60" name="Imagem 2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8B2E27-DCAC-4342-8E66-F2745E4AA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61" name="Imagem 2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8EFEC7-CCF6-484C-B970-CCAB407E9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62" name="Imagem 2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936A1D-F49C-495A-82A0-D39F74F3C3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63" name="Imagem 2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C20C6-28E7-4969-B2F7-B9A390568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64" name="Imagem 2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0365E4-E03D-49B2-83E5-081292077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65" name="Imagem 2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79934-A1C5-4442-ADE5-13F050B02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66" name="Imagem 2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180AE-B026-4D72-A985-1867A597BB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67" name="Imagem 2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8304F-0C1B-4F08-9AD0-BBF80B116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68" name="Imagem 2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41BD87-356A-4EBD-8A8B-4F3E890BC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69" name="Imagem 2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67C208-6D36-4E0D-9F1C-0ECFF14C2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70" name="Imagem 2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AF2E47-AFB2-4264-865E-DFBFE7FC44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71" name="Imagem 2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52B4D0-2E0E-49FF-AC0A-29AB5FFF4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72" name="Imagem 2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45D24-1BB0-4AAA-B8E3-F1337B709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73" name="Imagem 2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00F778-EBF3-4321-BDD0-C5D8FC8109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74" name="Imagem 2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D3DE7-018F-4AC9-9030-77289F350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75" name="Imagem 2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484BF8-EBE5-45FB-9E2A-B9703C730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76" name="Imagem 2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4362DD-2494-4848-9DB6-55294E79D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77" name="Imagem 2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DFF968-3424-448F-90B0-AE8EF4BE90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78" name="Imagem 2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EB84A-8DD2-45E2-94FA-01AFCA7E5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79" name="Imagem 2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4057C-102E-4288-A8AD-469540232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80" name="Imagem 2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DE469-F0B6-4B3F-93B8-CA7F64C35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81" name="Imagem 2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51808-CE27-4CE3-973E-9CE370ED31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82" name="Imagem 2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3B808-52F4-41B8-B0BF-66A85CD998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83" name="Imagem 2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CDEC8-FE53-4152-9B3A-9D713B79E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84" name="Imagem 2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13173-C2CC-4CFB-8D24-AC5A48470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85" name="Imagem 2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6996B-AEE8-480C-9ECD-0C7BBDB36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86" name="Imagem 2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892CB-B29B-4DA3-B7A1-82462A9AB8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87" name="Imagem 2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A90D4E-6609-4F00-B0A6-D3A90146F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4775"/>
    <xdr:pic>
      <xdr:nvPicPr>
        <xdr:cNvPr id="2388" name="Imagem 2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99242-1895-4B70-882F-3EA96CE32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89" name="Imagem 2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DFE50A-3DFD-4542-8E2F-661BF4DDB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90" name="Imagem 2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78753-2D46-4C77-B7CC-62DB46B32F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91" name="Imagem 2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F2A98-6296-4290-8CC8-5BCBC5C76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92" name="Imagem 2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A6536-EF1D-42C3-BADF-5D68A6471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93" name="Imagem 2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FB516-1BBF-47FB-B953-69677F1A0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94" name="Imagem 2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6E1CA-4E62-4F5F-AFFE-38E2DCF7C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95" name="Imagem 2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C572CE-60D7-424F-8845-B6EDA85C9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96" name="Imagem 2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5E758-D752-4A47-BF0A-AF0F647B8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97" name="Imagem 2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E1D97D-9820-49E4-92A4-98CA9C8F57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98" name="Imagem 2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5B7712-2ED4-4A3A-A7F4-AACC62953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399" name="Imagem 2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7E9DA6-1186-447F-A08F-1C3D0331E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400" name="Imagem 2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D3095C-0D31-4E59-89F7-612B4C32B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401" name="Imagem 2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B552D-E3B8-414B-A69E-00B4B3A90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402" name="Imagem 2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CD774-62CB-4C7A-A238-2D2F1D37D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21</xdr:row>
      <xdr:rowOff>0</xdr:rowOff>
    </xdr:from>
    <xdr:ext cx="104775" cy="101600"/>
    <xdr:pic>
      <xdr:nvPicPr>
        <xdr:cNvPr id="2403" name="Imagem 2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5A2C56-7185-4D22-A61F-16D358B36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04" name="Imagem 2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0521A4-A820-45E8-9F1C-59F64552D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05" name="Imagem 2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EE5335-F35D-4A62-B085-A63C57DA8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06" name="Imagem 2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F38D3-7B7A-479A-9C42-1249EEEC40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07" name="Imagem 2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B7E75D-A7CD-4721-BF01-29520BA46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08" name="Imagem 2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821B8-3C1A-4A83-9DB0-715DA42A57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09" name="Imagem 2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CADF1B-1F89-4381-9446-5CF381FC3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10" name="Imagem 2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3ABF27-56AC-4318-B1FE-DE7BCE1AC4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11" name="Imagem 2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4A093-3A4A-42D6-B580-D994CC4D0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12" name="Imagem 2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051CD-DEA7-4D14-AA86-199DAF292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13" name="Imagem 2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23DD9B-9F2F-457D-ADAF-82FA76E57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14" name="Imagem 2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DD7E1-099F-4CE3-859B-F5AD98442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15" name="Imagem 2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B414C-0957-40B6-9B2B-488E1BBD6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16" name="Imagem 2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1827C-DBE1-4987-8F93-93E2A07F9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17" name="Imagem 2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2C1A7F-D368-459C-95C9-75AB9D8E6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18" name="Imagem 2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62D61F-764F-4672-8E91-74943E69B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19" name="Imagem 2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02C1E-652B-4E70-B2FE-6F90378A8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20" name="Imagem 2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28B58-9DB3-4902-914A-5313484B13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21" name="Imagem 2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53CCB-382D-4544-864F-F259D2616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22" name="Imagem 2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7790C-CE0F-4D9A-89BB-A5497D8EE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23" name="Imagem 2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39675C-2D4C-4F1F-8CA1-5C675043BD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24" name="Imagem 2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F136C-8B1E-4F5E-AAF9-0973F5DBC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25" name="Imagem 2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3CD0B-0050-48AF-AB7B-08E28E652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26" name="Imagem 2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F67B7-DF1E-432E-B36A-EEBF18F129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27" name="Imagem 2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91F09-1B21-48D5-8AB5-85D4ABFC7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28" name="Imagem 2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484F8-C67E-4CED-BDAE-D9ED61315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29" name="Imagem 2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8D616-3316-4A91-9468-2997B04FD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30" name="Imagem 2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2942C-E512-4019-A1C5-01D8F35D0A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31" name="Imagem 2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01AC47-FFC6-4059-BAB1-8F345F36C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32" name="Imagem 2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5EE6A-7514-4360-96B9-33C8491B1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33" name="Imagem 2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7623A-EC3A-4D2B-AF01-F0B33E328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34" name="Imagem 2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8A268F-17C8-483D-9050-7641A6A9F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35" name="Imagem 2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1E684-9E28-4893-BDC1-0F9398D93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36" name="Imagem 2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FEFD15-A271-4D9C-A85D-8CF965AA0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37" name="Imagem 2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D4AC04-6300-4982-8DA5-3BDFF6F0B4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38" name="Imagem 2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E9642-E204-4294-B6FE-AFB85717F0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39" name="Imagem 2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51981-F3EF-4E95-85B4-0F001A82F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40" name="Imagem 2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038F6-2769-4DE2-93F6-AA16726F0A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41" name="Imagem 2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8F233-6A54-4147-AA24-37BFA120F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42" name="Imagem 2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C819FB-29F5-4D45-A99D-C0E428915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43" name="Imagem 2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9C77B8-F743-45D1-B703-74A01120F9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44" name="Imagem 2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8DCA37-DC10-44A3-B217-D56FF69D49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45" name="Imagem 2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607B3-332E-4F7A-995C-9C013E881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46" name="Imagem 2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43C7B6-FC56-43AE-8CDE-7D4A96D39D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47" name="Imagem 2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D706A-CA39-4884-8999-BDC9677E5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48" name="Imagem 2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91092-B612-4582-8BBF-C24983C76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49" name="Imagem 2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637B5-AB91-433F-9489-7D639C2580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50" name="Imagem 2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5D6B6-1F41-4828-9C35-FC27D4E654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51" name="Imagem 2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A6A63-096E-4BCA-8CEF-74E0EBF13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52" name="Imagem 2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F4A5F8-ACB3-4A4C-BAC0-890608F84C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53" name="Imagem 2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34E56-D095-4D1C-BBAA-ADBE95313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54" name="Imagem 2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9BF5B9-5719-4298-A5C0-E1F2993BD4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55" name="Imagem 2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3D0AE-1EAF-497A-B8EA-8995D65E0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56" name="Imagem 2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EA9BF-ACF3-454A-B735-78F09EE8A9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57" name="Imagem 2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EE3AC4-26A3-4143-AB63-0C53EE95B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58" name="Imagem 2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FDA20-16F8-43D2-A697-464E6201B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59" name="Imagem 2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6FC2CF-3D2A-4280-BD3D-EB7843568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60" name="Imagem 2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F5266D-68C6-436F-9D82-8C22C539E1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61" name="Imagem 2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677C1-2839-4D85-867A-31279B41D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62" name="Imagem 2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240B1-0489-4BD2-9CE7-C7AD579FF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63" name="Imagem 2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4353D6-D555-4C70-B90B-453F4FFAD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64" name="Imagem 2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BF26D2-CC35-4433-8A13-69E8DA153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65" name="Imagem 2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EA6D9D-2873-40B3-A6A0-ABF21487E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66" name="Imagem 2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32ED5-D618-49B4-9FAB-386E232F4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67" name="Imagem 2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9A720-4E15-4B38-A44A-D27F2E5747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68" name="Imagem 2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9ED8A3-5D84-4E60-BBA6-182BFA063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69" name="Imagem 2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E759D-9552-4A2F-8B20-2C2EA1EFA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70" name="Imagem 2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454924-39DA-45DB-B869-D3B22194D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71" name="Imagem 2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E8BD5F-EB2F-4995-8489-62B017BB34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72" name="Imagem 2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66885B-68FC-486E-8AC3-2844E76E5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73" name="Imagem 2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14EA36-18B0-4244-96E2-30841B400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74" name="Imagem 2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159CF-BFE1-41B8-B0C0-897E622E9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75" name="Imagem 2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7A9D88-845C-4C9B-8380-DEDCD7B65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76" name="Imagem 2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0E3046-319E-4056-BCF2-34FD70CAA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77" name="Imagem 2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64943A-E9FE-4E6D-BB62-5EA3D2847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78" name="Imagem 2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C62ECC-68ED-45F1-9272-C7DF12D800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79" name="Imagem 2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8798F1-E95F-4822-B506-C0189733D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80" name="Imagem 2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FF218C-86F4-4EE4-8994-2C1AE9A3E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81" name="Imagem 2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CEFAB5-E6B2-4F60-822C-65BAC9594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82" name="Imagem 2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69D32-BF18-4775-97D0-35C08FEC3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83" name="Imagem 2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42C3C5-DCEA-4EE7-A69A-B101FE254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84" name="Imagem 2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5398C-559F-4BF6-8B7F-1AA8A193A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85" name="Imagem 2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7722C8-1643-4250-93C6-52B8C6B8F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86" name="Imagem 2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939A9A-9D23-4718-8E17-1CEFD96DF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87" name="Imagem 2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0133B5-7D87-4E12-9E29-A847D1F32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88" name="Imagem 2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54DAEE-F5FA-44B2-8E94-9A0540FFA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89" name="Imagem 2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90EAF5-1DFE-45A6-A18C-C5383019A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90" name="Imagem 2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6CE943-4A2B-42E7-B5EC-30479FD751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91" name="Imagem 2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48DFE4-4570-429E-B80C-D560AF4A0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92" name="Imagem 2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409F64-4EFC-4FA1-8EA1-185300F82D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93" name="Imagem 2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868D72-C4FC-4F64-9C27-D12EE22AC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94" name="Imagem 2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26A50-2102-47FB-9F30-D9D7A0A00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95" name="Imagem 2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938BE4-A160-4D6B-81EF-A37CFE025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96" name="Imagem 2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7B97A9-04B5-426D-851B-760E1351CE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97" name="Imagem 2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E6E4AA-C87E-4DF8-AB00-115A5178B2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98" name="Imagem 2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A71133-9902-4107-A18D-A3F2BF2CE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499" name="Imagem 2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2094B-A906-486F-81E9-577A5ACFE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00" name="Imagem 2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3E98BE-1A0D-4B59-A6F5-7005F8B14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01" name="Imagem 2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FD5A33-37CB-494A-91B3-3FB43DDAF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02" name="Imagem 2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8253BB-3728-429C-B7DE-0F4D4A3E2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03" name="Imagem 2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649CE-819F-420F-9BF4-92F03F499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04" name="Imagem 2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8D57A-8D70-42EE-868B-9E7AC56C61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05" name="Imagem 2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68B4ED-B8E7-447E-88B6-9ADC95315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06" name="Imagem 2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EDCECB-AD7C-434A-A8CD-3E22AA418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07" name="Imagem 2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69DC28-9DA6-4D91-ABD5-93F16D9EF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08" name="Imagem 2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A0C92-DDBF-45EF-ABD6-A4DEEDE1E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09" name="Imagem 2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4AD1D-0310-4C6F-9E17-692386EDE5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10" name="Imagem 2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3A2EE4-CE8E-46DC-B5E1-6F76049DD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11" name="Imagem 2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A00C1-7963-4EF5-A35B-215C44A35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12" name="Imagem 2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6AA83-D5FD-48EA-9ADE-FEAB55907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13" name="Imagem 2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C1E8CA-687C-4CA6-9D79-83FF46CBC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14" name="Imagem 2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ACAEB-CA1A-4A7E-A40D-7637E27150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15" name="Imagem 2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0BD08F-CD9E-4429-B4E6-1B9DD244B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16" name="Imagem 2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150AC6-8422-413B-816A-2EF730D67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17" name="Imagem 2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AADD5-CCD9-4E27-8160-C0FD32A93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18" name="Imagem 2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68B079-D651-4CC6-BB60-688F73B54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19" name="Imagem 2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09BE8-9E32-48CE-83CE-A24EAA63A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20" name="Imagem 2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376161-8DBC-4134-B4A0-194EA8F9B0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21" name="Imagem 2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56516D-D21C-4D38-9D85-D2895DEBF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22" name="Imagem 2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7FB82-435A-4D5C-91D7-14C8CF671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23" name="Imagem 2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07F55-C710-4A6F-AFE3-D4FCFBEA9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24" name="Imagem 2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76E79-933A-4D23-901D-3302C0D2BF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25" name="Imagem 2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241823-C732-480F-A983-C5CCB7D85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26" name="Imagem 2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981BFC-36E1-4974-9584-F7048E12B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27" name="Imagem 2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33FB6-A5D9-445A-A6BF-45824BE54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28" name="Imagem 2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22A10-8C5F-4A8B-ACBC-501B28ACD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29" name="Imagem 2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E2F046-0C21-4B74-9CD9-4A26C2C90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30" name="Imagem 2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00A7E1-77F2-4C4F-B417-313C796DE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31" name="Imagem 2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031E0-CD1F-4308-BFEC-D263C988E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32" name="Imagem 2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C92BB-30E1-4348-BACF-56E94C761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33" name="Imagem 2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4CBFAF-52E8-4931-8028-75613C6E0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34" name="Imagem 2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5C45D-911C-4A56-B049-EE66562DD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35" name="Imagem 2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AEDA1-841C-43C6-B985-B92BC5F8D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36" name="Imagem 2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00A508-C674-4528-8EC8-141E39215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37" name="Imagem 2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D9E6B-D110-424E-8355-77213421D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38" name="Imagem 2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4B6394-DE24-4A2C-91AD-93F304E29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39" name="Imagem 2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A6EF35-3E7F-4B95-9D0D-F1E1075AF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40" name="Imagem 2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701F30-EB03-4915-A429-81D615539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41" name="Imagem 2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7EB87-BCB3-4A5F-B767-A128CF4D3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42" name="Imagem 2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B36E1-D5C0-47DB-A32D-496EC57DA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43" name="Imagem 2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C3F06-35D7-42D7-88EB-AD7C2B939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44" name="Imagem 2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2C100-9288-44D2-9B30-2B7E6DE22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45" name="Imagem 2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E2301-DC30-4F92-9ADA-158DA2CC6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46" name="Imagem 2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708AB-915B-4F23-985B-C43DE4604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47" name="Imagem 2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9CFA8B-D914-4277-B2AC-409CB35AC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48" name="Imagem 2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972CA1-C775-44DC-9DF6-371A14510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49" name="Imagem 2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F9B2F9-73BE-447D-AB48-5EAD97763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50" name="Imagem 2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180F3-82B3-4F1F-9526-87B487EA0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51" name="Imagem 2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15631F-E82D-46E4-B1DE-FD977CC96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52" name="Imagem 2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7B0AC-942A-4942-AE1E-5FE2E8D45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53" name="Imagem 2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74596-321C-4DA9-BB64-D8BA1AFA3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54" name="Imagem 2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58274-2774-4BD6-BE85-359155CB1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55" name="Imagem 2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7ECF3F-90E7-45CB-A867-A50A969ED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56" name="Imagem 2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BECD5-57C1-4312-89F1-87C0F35457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57" name="Imagem 2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268964-532D-469B-BFE2-DCF622A68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58" name="Imagem 2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5AD4F-CFBC-49DB-AA19-D7B5D786C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59" name="Imagem 2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7A81B-B5DC-445A-8CE7-538E7CD56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60" name="Imagem 2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D720E-88B7-456F-BF7C-CA6E7753C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61" name="Imagem 2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B0CF8-3622-4D27-ABB1-9DEE88DFFC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62" name="Imagem 2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BE00A-BC23-4596-899A-3806556BE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63" name="Imagem 2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6EB6F-952F-4DB7-896E-9E227559C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64" name="Imagem 2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F85A2B-A9A4-436F-94F7-1951A5D77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65" name="Imagem 2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FA83FA-3D50-4489-96F7-0FE852907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66" name="Imagem 2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F3ABF5-FB94-4C43-8848-A280D8E5C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67" name="Imagem 2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9EB11-E087-4A41-845B-519B02699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68" name="Imagem 2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6E50E-B260-4292-B109-6579019C2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69" name="Imagem 2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D194D-37DA-443B-8BDF-625C80C4F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70" name="Imagem 2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7A71F7-3A52-43C0-87AA-593179C11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71" name="Imagem 2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CDD5A-36FA-4962-A3B5-B9031FE18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572" name="Imagem 2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4E4D4F-2E14-4E49-96CF-F244C39A1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73" name="Imagem 2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923EC7-0177-416E-BC5E-8591EDBCC3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74" name="Imagem 2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B8F14-7646-4800-B5DB-558E6E592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75" name="Imagem 2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69353C-38A0-4529-ADE7-DACEABF0D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76" name="Imagem 2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B67E0B-8D88-4F6F-959C-23EDAE258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77" name="Imagem 2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7E76F0-623E-43BB-82D1-6273277BB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78" name="Imagem 2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E5F10-822D-4F19-B82C-80EB1F073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79" name="Imagem 2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8B5A3-75E5-41B3-940A-CA1304A99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80" name="Imagem 2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137EC-C038-4F4F-A4A9-A0FEC03D6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81" name="Imagem 2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FF2449-51C5-46E4-AC00-30BE68235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82" name="Imagem 2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2EAB8-D349-47F5-89DE-A5088219E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83" name="Imagem 2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3B358-5DF0-4C89-A1AB-4C81AE471C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84" name="Imagem 2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13DBD2-58CE-4A6D-A92A-2A17E1288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85" name="Imagem 2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8AA38-B3AA-4A64-A9F0-62C16359D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86" name="Imagem 2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BDD58-5AF4-4570-BF60-5E97C683FC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87" name="Imagem 2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A38A1-6D38-463F-8F4C-694092EBE5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88" name="Imagem 2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D831B4-6BC7-4BED-BDA3-C1C5A9B7B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89" name="Imagem 2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0CF17-ADAB-4EE6-B867-67D3B844B0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90" name="Imagem 2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CADA66-1B16-434D-AD34-E96898BC1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91" name="Imagem 2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03F7B8-86BD-4E7E-B307-C5D460999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92" name="Imagem 2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8086FD-ED42-4753-9B8D-94DDE22552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93" name="Imagem 2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3A9C5-F6BA-468B-A2A3-4D9CC30A2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94" name="Imagem 2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8580B7-2F06-4163-86C0-17DC5BBDE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95" name="Imagem 2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4F39F-248A-4E19-AD78-9582BCEC3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96" name="Imagem 2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975F21-8380-4764-B7D4-15F8E4D6F4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97" name="Imagem 2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7FAF0F-EDCD-4FAA-B696-C0B4A0BFD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98" name="Imagem 2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EBF80A-C119-40D7-A109-73A5F341F5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599" name="Imagem 2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4A08F1-6D53-47A4-99BA-AC1778BF34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00" name="Imagem 2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0649A-10FA-4A4B-804D-9A8DDCB08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01" name="Imagem 2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36D039-2E14-41F1-9E6F-F5B139653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02" name="Imagem 2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C9770-142E-4144-98EC-E2F972A01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03" name="Imagem 2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CBFAE-E5ED-4B73-A3BE-EC67BBFDC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04" name="Imagem 2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8BF5A-24FF-4676-97CA-91438B67D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05" name="Imagem 2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80A695-E6C2-41DF-80E1-7F85C3D8E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06" name="Imagem 2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3FFCCC-2586-4737-9BAE-0DDEB1D86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07" name="Imagem 2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81C0E-45FE-4F97-916D-C2481087A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08" name="Imagem 2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1C8A7-C204-4AD9-BDD2-A00F65478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09" name="Imagem 2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239A6B-B1ED-499B-B467-16A0B250F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10" name="Imagem 2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4DEE97-DAFF-43A1-9292-1B48469AE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11" name="Imagem 2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5D2D80-54F2-41B4-9997-D8224B986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12" name="Imagem 2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4B8711-4F90-4CD1-B161-2EFE8BB38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13" name="Imagem 2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D3D415-C191-4420-893B-BC57492EBA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14" name="Imagem 2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79D68-CA73-47DA-BE03-B66FA9E61E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15" name="Imagem 2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EEB5BC-C918-4793-AB0F-9D14587EC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16" name="Imagem 2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CE5A6D-517C-4351-810E-FE64973915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17" name="Imagem 2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D09BF-A9BC-4989-84B9-687FA1580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18" name="Imagem 2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A860D1-D2DA-4764-897F-27EEC498C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19" name="Imagem 2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74A332-787D-4DCC-9B76-A3C93A4EA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20" name="Imagem 2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DFA564-6E88-48BC-B75A-80B409DFF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21" name="Imagem 2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7662AE-1114-4C04-A488-39382A3AD6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22" name="Imagem 2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0BB61-9E6B-45DF-9D7A-83EAE8604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23" name="Imagem 2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7556D-6CF0-459A-A004-948926C8D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24" name="Imagem 2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F30AB5-E744-44F3-9AC4-EA8720729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25" name="Imagem 2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76517-2063-4619-81FB-EAEDE781C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26" name="Imagem 2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DCD659-4331-4F88-A7CF-5EDA4DEB6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27" name="Imagem 2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1FCFD0-B92A-42B9-9BB9-3F742201B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28" name="Imagem 2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80191-0E59-4EDF-AB7B-9F2913A35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29" name="Imagem 2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0F61B3-1902-4469-9FC7-A1C0411878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30" name="Imagem 2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A2F46-5B2A-4CE0-81C6-6699BCB7C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31" name="Imagem 2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9FE6E-80EA-4B55-B24F-D09B65742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32" name="Imagem 2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95A590-A8F7-416B-9A04-FDF24D2D7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33" name="Imagem 2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007B41-1D50-4506-962D-9D03ECC13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34" name="Imagem 2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A1899B-86E2-4F8F-AEBF-915C78B29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4775"/>
    <xdr:pic>
      <xdr:nvPicPr>
        <xdr:cNvPr id="2635" name="Imagem 2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147398-8237-4552-80FE-FB8B36CC3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36" name="Imagem 2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CBEA2-1803-42A9-845C-1702AE7CBA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37" name="Imagem 2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9A019-49EB-47ED-B3DF-A33F0D2BF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38" name="Imagem 2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CB7259-5E32-4A8D-BD9F-15CA8F6D0B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39" name="Imagem 2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D2AF6-D2D9-40B3-BDD0-64086BD3EA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40" name="Imagem 2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3217D-6C68-49E1-920A-93D654E53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41" name="Imagem 2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0746E-44AD-40BC-A99D-1FDD53BF3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42" name="Imagem 2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E2123-4A7E-4644-AF3F-02B590FC8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43" name="Imagem 2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2ACAD2-8F03-4B38-A6BD-6255A2956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44" name="Imagem 2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A1030-AD1F-4834-A50C-88EA48E80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45" name="Imagem 2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9C5235-2DBD-4C67-8990-790C147B9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46" name="Imagem 2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E094EA-98B9-45C5-B135-FB00F2119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47" name="Imagem 2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B35C3-94F7-4D50-BC9C-8F2E94D42A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48" name="Imagem 2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568CB-E2E8-4F3F-8353-6DD52B9FED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49" name="Imagem 2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F78BE-D630-4EC1-B98A-0AFB9EB78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21</xdr:row>
      <xdr:rowOff>0</xdr:rowOff>
    </xdr:from>
    <xdr:ext cx="104775" cy="101600"/>
    <xdr:pic>
      <xdr:nvPicPr>
        <xdr:cNvPr id="2650" name="Imagem 2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E8F5A8-37E5-4DCE-8C6F-599785742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51" name="Imagem 2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8F9605-9712-4E45-B289-2E8E09813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52" name="Imagem 2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A6559C-5E57-4FD0-8839-15A4D15F4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53" name="Imagem 2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B2CC2-283F-4971-9BDC-0D06E76FB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54" name="Imagem 2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383BFC-74B1-4295-B4DB-8E57530E4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55" name="Imagem 2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E038F-46F2-4C9F-93F4-B9CDC61EF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56" name="Imagem 2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E554D0-F6F4-4C08-9047-A50F23C0B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57" name="Imagem 2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17CE7-18FB-491D-B596-BE83B9DE1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58" name="Imagem 2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8884F-CC33-4C9E-A2DA-D9BB82395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59" name="Imagem 2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ED466-2E27-4D91-8C1F-03E859EFE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60" name="Imagem 2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A440B-7973-47F7-AA40-F99633104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61" name="Imagem 2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987854-3F3B-42C3-8A08-B0BE5B951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62" name="Imagem 2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B20E05-5E6F-4118-8A35-F6E90B76F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63" name="Imagem 2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E9D90-F18E-4333-9E23-A94E428A3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64" name="Imagem 2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293C91-6C37-4051-8285-7B826F3D3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65" name="Imagem 2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558CC-B663-46F9-94A9-FEB4A9E8A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66" name="Imagem 2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70F5BB-4916-4B35-B8BF-406257198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67" name="Imagem 2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44C3E-2428-4D01-92B6-11E97314D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68" name="Imagem 2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8AEB0-1CAA-49AA-8D5E-1A4A505CC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69" name="Imagem 2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6EABA6-E447-4646-A33D-4EED308FF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70" name="Imagem 2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8CAD00-9734-4BA5-A261-0A88C48A3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71" name="Imagem 2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BCC0B2-C062-4629-9C58-B73FAF6B5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72" name="Imagem 2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1EC86-25B7-448E-9622-6D1234117E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73" name="Imagem 2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7BE8C4-58D9-40D9-9814-6B518C342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74" name="Imagem 2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FDF932-B6F9-4DFA-A226-60A9A1FCB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75" name="Imagem 2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A07314-C97E-446E-AD55-3EDE0FA70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76" name="Imagem 2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286ED6-353D-405D-BC9F-7C2F8DDD3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77" name="Imagem 2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4D27D-C536-4FCA-97AB-7D729AE49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78" name="Imagem 2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10F25F-BA3F-48E5-BB3C-3461F7B365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79" name="Imagem 2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5AFE3-1034-4487-B1FD-0EB3B5B96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80" name="Imagem 2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0AAD7-740A-4FF4-A992-46D98FCDA9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81" name="Imagem 2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76F7E-8095-4F57-A963-CD61C6A65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82" name="Imagem 2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11B78C-875F-4727-9286-51AD032D3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83" name="Imagem 2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93DCA6-512D-48C2-839A-75B87CE7E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84" name="Imagem 2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8CDA3-60D9-4C8F-9D18-EEE5004DD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85" name="Imagem 2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CF7ACD-6F91-4AD2-9044-0277C43BF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86" name="Imagem 2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01000-7D33-49D8-8251-E1763EB0F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87" name="Imagem 2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65B1D4-AD23-44DA-8946-25DE6B96D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88" name="Imagem 2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8BF509-8952-492F-86B5-7B0925BD3F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89" name="Imagem 2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0E6883-5DBE-4510-83FA-80C599EE7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90" name="Imagem 2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6471F-382C-4A77-9657-838ED30DA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91" name="Imagem 2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C8F9D-A1E9-4B33-828F-D58FF9CE7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92" name="Imagem 2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F3F4AE-023B-4308-A79B-CD704E243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93" name="Imagem 2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BBF8E-BAF4-401D-A1E8-C7A3DA04D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94" name="Imagem 2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083D1-33A2-444B-81CA-44BCFF629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95" name="Imagem 2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155C00-89ED-497E-A426-42E881176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96" name="Imagem 2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142F2-09B2-4072-A8F2-47930F0B9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97" name="Imagem 2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A2066-A87D-428C-BADC-9482EBA83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98" name="Imagem 2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0FF07-DC55-41A9-A8DE-1C1BF662F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699" name="Imagem 2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D9BD9-A7C9-4138-B6FD-4000D94FB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00" name="Imagem 2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4B387-F6F5-45F7-877E-2447D1D40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01" name="Imagem 2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3FBEED-2815-4B06-B243-5A552794F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02" name="Imagem 2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BA2ED6-80FC-4207-974E-E604CA99DE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03" name="Imagem 2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088C9F-AF87-4FA3-8E2F-0DB3BD831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04" name="Imagem 2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E96FD-F7B5-47EA-95DD-0D96C8CB3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05" name="Imagem 2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953EF-A65D-404F-BE1C-4A5525146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06" name="Imagem 2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054E7-CA02-45D8-B889-F460E1935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07" name="Imagem 2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5A811-FFC9-4203-AB18-ADCD6BF59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08" name="Imagem 2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19289-ACD3-46BA-9809-7281DE99F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09" name="Imagem 2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08768-8225-4000-A935-1DBB9066C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10" name="Imagem 2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ADFD1-EBA0-4651-BD8E-CD88BE7E2F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11" name="Imagem 2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D7E5E-309B-4B69-9A0B-3320814C99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12" name="Imagem 2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393A15-FDE7-411C-B8D6-5644C4DA6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13" name="Imagem 2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D1259-F1A2-45BE-B619-132B77472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14" name="Imagem 2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7DEA8-7DCB-41B2-BD05-9409F92970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15" name="Imagem 2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D487B-E1C7-4D11-8E61-B25264D20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16" name="Imagem 2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23AFDE-367D-461B-9664-F81460EA9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17" name="Imagem 2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973018-FEB9-4B56-B8EF-52DE1E0AB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18" name="Imagem 2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AB8F58-69AC-409D-9015-B7C680874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19" name="Imagem 2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DD6ECD-44EC-44B1-9956-FB4B0799D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20" name="Imagem 2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A3421D-3113-499C-9405-FEC48C920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21" name="Imagem 2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C49D8C-2A9D-40AD-ACCC-E4EECD3B2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22" name="Imagem 2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3A0769-B48F-4820-B93D-F57C1A08F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23" name="Imagem 2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02D234-CB9D-42EF-A085-F9EF38DBD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24" name="Imagem 2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721EC-F0CF-4AFE-8E4D-A7EF33887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25" name="Imagem 2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00BFC-8B37-4C65-AB51-4AC56AD23D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26" name="Imagem 2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17DA3-ECB8-41CB-AB38-78FD58012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27" name="Imagem 2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23B5EA-F28D-4F25-B418-E9FAA9510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28" name="Imagem 2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F6C73-B192-49E2-8A73-7EC2250DA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29" name="Imagem 2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D7123-704D-4FD3-A634-663EE32C2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30" name="Imagem 2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038081-8212-4A12-A419-82B774103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31" name="Imagem 2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5D7BE-1A41-4021-B56D-A1825CE8C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32" name="Imagem 2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0AA3E-9652-4EEF-8CD9-F534C5349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33" name="Imagem 2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BCC69-FDDD-49F6-8844-EA069AFF5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34" name="Imagem 2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E710F-B660-4838-BC8D-15A5D75B4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35" name="Imagem 2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9F38BB-9EFB-4904-A9A0-4BB182C58C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36" name="Imagem 2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8027D-AF5D-4613-8564-5FB66F7028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37" name="Imagem 2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657EF7-4363-4D75-BB48-B96B1E420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38" name="Imagem 2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303E4C-07F9-4182-8715-740827595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39" name="Imagem 2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094CFD-4750-4BFE-B3F7-F98BB5F0F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40" name="Imagem 2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EFF5FE-4D81-41E2-B637-4EFD1E87D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41" name="Imagem 2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05051-8713-45E5-9FC0-501A89D89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42" name="Imagem 2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A4DC03-9017-4DD5-A7FF-EB03732E1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43" name="Imagem 2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922D2-0196-4EAB-AC41-6B8C1D4AA6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44" name="Imagem 2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DA8D03-C6F9-4D3E-A134-8B3C088B2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45" name="Imagem 2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004BB-6B59-4FA7-AF63-CE18733B2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46" name="Imagem 2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4D222-2C27-42B7-BA91-7BA439A7BA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47" name="Imagem 2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F21026-05A9-4A83-9B24-E7BF0E24A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48" name="Imagem 2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973EB-FC9B-4BA5-A2BB-868E408D49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49" name="Imagem 2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FA40F-7F49-4EE1-9EEA-73EDC3F41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50" name="Imagem 2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96910-AD1D-48E0-B6F5-C7A5FA385F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51" name="Imagem 2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25F8E-BC09-41CC-BC6B-3EEA539F03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52" name="Imagem 2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1EEDB5-F99C-4DF5-B213-508FEF536C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53" name="Imagem 2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9DC727-27AB-460B-9176-5A23A4927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54" name="Imagem 2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6A48D-EA9A-4F71-AFF2-5E6F684121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55" name="Imagem 2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C35CFE-AEF7-4A94-B041-D82280966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56" name="Imagem 2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0D05F-CAA7-4898-B43A-4F798A186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57" name="Imagem 2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889796-DE21-4B3F-8092-134B66467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58" name="Imagem 2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E85B0-4702-460B-AB28-C24943FA3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59" name="Imagem 2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635AB-D042-4088-9824-47163809F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60" name="Imagem 2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34FBD-2253-496D-933F-067C67A28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61" name="Imagem 2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1D277-C8AB-4AC2-894E-29E4683E60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62" name="Imagem 2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DADD3-1AA4-454C-A664-B6A32742A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63" name="Imagem 2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651EB-522F-47EC-981D-6ABB30851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64" name="Imagem 2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42C8ED-3A08-4703-B08E-B132371FA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65" name="Imagem 2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FA1C2A-DCA5-4A25-BBA9-930A3657E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66" name="Imagem 2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287BE-720E-4FD7-B4C5-FC6223B43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67" name="Imagem 2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BB613A-A654-45E6-AF44-69FF58277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68" name="Imagem 2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4F4CC-A895-40D0-829F-CC7B380AE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69" name="Imagem 2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4F25C7-C3D7-4CF0-BF15-1773DA0AE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70" name="Imagem 2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2E2649-6B86-4345-9BBE-E869BF8C5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71" name="Imagem 2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DEFBF-B1FC-4F44-8B80-0642DD4FEB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72" name="Imagem 2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576899-C31E-4763-9B52-28A3174E66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73" name="Imagem 2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A4387-060A-4FB8-A7A3-10A21E5C91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74" name="Imagem 2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E5A825-1753-4ED2-B862-71A589666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75" name="Imagem 2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5F03CB-1346-410A-80C5-87286326E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76" name="Imagem 2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C36C74-C4FE-4971-B7F1-02DCB9ABE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77" name="Imagem 2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18BAE-4853-4464-B94F-080A9C11B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78" name="Imagem 2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13A02-7D97-418F-925D-53C7AB5BB1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79" name="Imagem 2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9D282A-58B1-4D2D-9FF6-B4D119609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80" name="Imagem 2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5EC3A-C0D8-49B0-8DE0-22EE61780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81" name="Imagem 2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819D3-8449-4926-830E-4A5A8E460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82" name="Imagem 2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0B7461-2A91-4EAE-B3E5-BE10082EB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83" name="Imagem 2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CA251E-9801-4A53-B8D6-39231800D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84" name="Imagem 2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7E5B96-94C0-4CF5-B69F-AC102ACD5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85" name="Imagem 2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6D8566-DF0C-4F5F-A8C8-D534A02C3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86" name="Imagem 2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4F8B5B-BBAE-45A6-82B8-BFFF0C41A2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87" name="Imagem 2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44FF44-6E3B-4BF3-BB4D-F3E55DEC4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88" name="Imagem 2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3FB43-CDFE-4946-A155-79367B3785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89" name="Imagem 2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67002-1C71-4D1C-943B-4C6EAAD7B3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90" name="Imagem 2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714C64-D17A-42AA-B33C-377D1A773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91" name="Imagem 2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03B36-4328-4120-BC03-C06C2FF9A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92" name="Imagem 2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D5C7DB-6121-44ED-9D00-E96885A82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93" name="Imagem 2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70B9B-D1A6-4D75-95F2-72B79505F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94" name="Imagem 2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7F5ACE-E311-406C-AAB8-8DA63C9D7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95" name="Imagem 2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B8DD14-95FA-4623-A843-68ED31BD0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96" name="Imagem 2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6C3C78-3E39-4C4A-AD53-07CB61D58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97" name="Imagem 2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F7BB3-9979-464F-A4B3-05B2DAFA9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98" name="Imagem 2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81ED5C-5B82-48F8-B1F5-B622D7490F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799" name="Imagem 2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0A64A-6BC7-4450-B959-55D9CF1E5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00" name="Imagem 2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70238C-D16D-4FCC-8CF2-DAAA5B09D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01" name="Imagem 2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E35E9-3597-4DFF-9C84-E58D9C0A6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02" name="Imagem 2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81171-76DE-4775-B56F-B07D00653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03" name="Imagem 2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435D8-E02E-4F63-9E80-69F4CE795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04" name="Imagem 2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1E0FD-F4F4-438C-B25E-B11BCCE58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05" name="Imagem 2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21A08-65CC-42E6-B48B-10B3F6821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06" name="Imagem 2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89DBA-3282-4434-A4F3-59DB0FB38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07" name="Imagem 2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D9BE63-7B94-4B5F-9C8D-23473D1753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08" name="Imagem 2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F4A82-82AB-442C-A678-6C56C135A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09" name="Imagem 2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2A71E-976F-48C6-A964-0F2D99DD6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10" name="Imagem 2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2EB388-C218-4581-A1CA-A04FDBFF4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11" name="Imagem 2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2A891-5AF0-4D98-8814-79BDAE718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12" name="Imagem 2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179BA3-E9EF-494E-B024-A8DB873DD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13" name="Imagem 2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A782D-B4DC-49D6-A3EC-111FEB2E6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14" name="Imagem 2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D801E0-48AA-4BDF-81DA-8028F165A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15" name="Imagem 2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C68CC-CA37-4840-9C4A-1920923CB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16" name="Imagem 2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90350-8E40-47CC-B6B3-DCDA010F1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17" name="Imagem 2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B8E5F-B6A5-4FA8-9275-344AF699FF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18" name="Imagem 2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95D83-D540-4F67-B763-6816180949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19" name="Imagem 2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57C970-D7DC-45CE-9233-079F8646B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20" name="Imagem 2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910A7-E4AA-4BCB-BC25-8192A095B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21" name="Imagem 2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A0FCFE-418E-4F38-8E8B-518E70CBE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22" name="Imagem 2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116DE-CA66-492C-8412-42321E5090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23" name="Imagem 2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AA8F94-E084-4C61-BF2C-2037E7964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24" name="Imagem 2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A98700-D9D7-47BE-A870-432FE76BE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25" name="Imagem 2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940150-68F1-4B7B-A9B8-2EEE88996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26" name="Imagem 2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8E6068-870B-416A-BF4B-684C20BB1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27" name="Imagem 2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E21D7-8DEA-481B-850C-F9806FAFA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28" name="Imagem 2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604524-7567-42C6-AA69-05C90497B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29" name="Imagem 2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9B2AEC-7218-4036-8CCD-F31BD7A82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30" name="Imagem 2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8B9693-BE94-4959-A6D4-E344A6D5C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31" name="Imagem 2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657BC-5FD4-48E4-93A8-9D23919DC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32" name="Imagem 2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562F0-A37D-4A95-8BF8-9E237A04C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33" name="Imagem 2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E8479-D0E0-4EFE-AF01-302F130614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34" name="Imagem 2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297401-0AAC-47C4-96C7-0FC620794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35" name="Imagem 2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5800EE-FBC8-47BD-B247-47FDB9268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36" name="Imagem 2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DC3C55-F267-4621-AA9D-6A9F995F5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37" name="Imagem 2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93ED5E-A15F-4C2E-862A-4877F70FC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38" name="Imagem 2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98F71B-C2C8-4F10-9C65-4BF0DDE7A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39" name="Imagem 2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82949-974B-4798-A130-C02EE8744E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40" name="Imagem 2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3E637-B2A1-48A8-AEE3-702BE9CC0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41" name="Imagem 2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30481-A606-497D-B115-94982E384B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42" name="Imagem 2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9DA6D3-DC44-4CDD-85E8-493885F24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43" name="Imagem 2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4706F6-83A5-4E4D-A3CC-F238AA2D4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44" name="Imagem 2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2EF0D-B54B-4382-87AE-7DB12CD0E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45" name="Imagem 2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5A38D-C9D7-4DB5-BDF7-A681A7F80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46" name="Imagem 2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C7AEE5-8E5C-45D6-BABE-B755634CB8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47" name="Imagem 2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EFA8D-6653-4C23-AD22-C6DF1F96B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48" name="Imagem 2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877F5-55CC-42CA-B4AA-09A3B35B5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49" name="Imagem 2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735550-5AF9-44C6-A85F-46AC065B8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50" name="Imagem 2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8BF7CB-B28A-4F6B-A50F-E7E2C14E36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51" name="Imagem 2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34A29D-8933-45D8-ACFA-24172ECF9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52" name="Imagem 2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D6B358-3943-4FBE-BE17-39B221924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53" name="Imagem 2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B5A0B6-ABD0-4893-9091-C3786E10C1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54" name="Imagem 2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A6C8B1-04C0-412D-A8D4-4E7E0A782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55" name="Imagem 2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3B339E-7019-487E-AC8D-C39E2B545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56" name="Imagem 2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E1586E-3E7F-4191-B301-E92C0E65B8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57" name="Imagem 2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36F15D-2AF0-41CF-9762-7DFB6E048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58" name="Imagem 2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C506C-E7B1-497B-842D-0B2E30721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59" name="Imagem 2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072EE-E4C3-4D69-A975-4A82DA33A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60" name="Imagem 2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625E22-F6BE-494A-A77B-DFCBCA5554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61" name="Imagem 2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B449D-0D40-4B5A-95C9-D8E3DCD94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62" name="Imagem 2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5F752C-217E-4D93-9099-C64B5F21D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63" name="Imagem 2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B916D3-24FB-4B0E-A6F9-7658F946A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64" name="Imagem 2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44298-6B82-4BFD-9B1E-325DD93680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65" name="Imagem 2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28F83B-0781-4157-BEDC-34DC9E3FB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66" name="Imagem 2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6BC08-8DE0-4AF2-846D-C406837A46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67" name="Imagem 2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A879F-52B9-4BAC-8A1A-CA27A9C3B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68" name="Imagem 2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403E3-AA81-4490-88D3-479F0566F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69" name="Imagem 2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1E81B-A640-4A90-9003-DCC0ACA58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70" name="Imagem 2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723C30-6C99-4F3F-AE22-71122F4DF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71" name="Imagem 2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7E365-2C13-41DF-98BC-6113ADCFA4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72" name="Imagem 2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0A719E-0A4E-4262-A8CE-F42DA91F4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73" name="Imagem 2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36B126-5069-49C0-ABC0-9F490FFCF2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74" name="Imagem 2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FDD041-C50B-4170-8999-1C3668118B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75" name="Imagem 2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162CA-CA09-4BB7-8D12-FF36EF62D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76" name="Imagem 2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D102BA-FE4D-484D-9C1C-8C73640B2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77" name="Imagem 2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57C177-CA28-4C51-B4EE-83473E19D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78" name="Imagem 2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6A413-A0DC-4756-B753-BBD1A61A5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79" name="Imagem 2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DF7C91-A89B-4AD3-B175-A2D8AB748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80" name="Imagem 2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F25456-36CF-42BC-9CCF-B3D15C5C1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81" name="Imagem 2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3384F5-CDDC-4E4F-887D-579AA97B2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4775"/>
    <xdr:pic>
      <xdr:nvPicPr>
        <xdr:cNvPr id="2882" name="Imagem 2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5D2E09-22AF-43F1-AE25-50392F0B20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83" name="Imagem 2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11D31-F38D-40C7-AB78-25557C7E9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84" name="Imagem 2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D0E17-5CCD-49F2-A040-90DB589F1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85" name="Imagem 2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EEAC3-79A1-47C8-B546-97E7AAB0F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86" name="Imagem 2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7A235-DC7D-4C32-A169-F6D2DE2A2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87" name="Imagem 2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7B38C-4898-4534-BE58-20521F8FF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88" name="Imagem 2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CA5F0D-4C4B-4750-A9CD-6E47DC8A4A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89" name="Imagem 2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CE7A0-7C73-4C11-BDE1-0B3C3A7BF1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90" name="Imagem 2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480F47-8CE4-4355-A924-BB9153C09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91" name="Imagem 2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DEA8AA-2189-4E56-B8CD-0C2B0FF29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92" name="Imagem 2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4E131-0387-4274-AE3C-72DDC5388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93" name="Imagem 2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8DDE1F-2E84-41AD-9726-A9B3FE194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94" name="Imagem 2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399950-B0B6-415C-B981-CD846F2A8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95" name="Imagem 2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3924FC-7653-4198-981A-E40B483D0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96" name="Imagem 2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D7D78-B5CF-4006-ABDC-1BB9CD939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21</xdr:row>
      <xdr:rowOff>0</xdr:rowOff>
    </xdr:from>
    <xdr:ext cx="104775" cy="101600"/>
    <xdr:pic>
      <xdr:nvPicPr>
        <xdr:cNvPr id="2897" name="Imagem 2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3C34A9-0401-4F95-8384-13BE6E15D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898" name="Imagem 2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E492C-FC82-43BA-AFCA-2D0E4FF647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899" name="Imagem 2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972140-B9AC-4159-B3F2-10D3E72A9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00" name="Imagem 2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7A534-C418-4C91-A12F-7DE91426D9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01" name="Imagem 2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AA3B3E-7244-4656-B81E-2811CEF32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02" name="Imagem 2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D9BE5-F4AD-44E0-A58A-DC3B92B85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03" name="Imagem 2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AE0D9-8FAB-4AFF-96B1-DEF11C11E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04" name="Imagem 2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FA5B34-ABC2-4AD3-9C8B-CC08AB47D5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05" name="Imagem 2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799B5-9031-4DAA-9F7D-8AE319D2E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06" name="Imagem 2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223CB-8E2F-4CEA-9618-35DA7C6CD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07" name="Imagem 2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9C807-8780-4967-9424-1EA28FA16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08" name="Imagem 2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8D23F-4E00-4427-B90B-BAEADB9F6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09" name="Imagem 2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C1D64E-E6A9-4B9F-8124-A3EFCE14C7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10" name="Imagem 2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621C64-C53B-489E-9FF0-3FDB9E10E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11" name="Imagem 2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690D2-B827-4224-A13A-B3634A224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12" name="Imagem 2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37CF1-D5D0-4732-9284-89E51A43C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13" name="Imagem 2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D86BAC-F5A7-4F86-BC28-250BFCA32C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14" name="Imagem 2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F63F2-7F01-473E-B195-E49CBE5B3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15" name="Imagem 2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7CA8F-B3E0-4A4A-A710-A8E0943177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16" name="Imagem 2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A9B1CC-D9C8-485D-AE5E-DEC9E95A7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17" name="Imagem 2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DD482E-B3F5-4BB1-B4BC-17A48CA77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18" name="Imagem 2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1485B9-8F8A-4BC6-9F0E-C3D691950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19" name="Imagem 2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77A44-EE01-4955-B8D1-9EE91C76C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20" name="Imagem 2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D1B7E-0F96-46D9-8D7A-7A38F4775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21" name="Imagem 2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8A38F-8783-4D09-8ADA-812543DDD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22" name="Imagem 2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BF10B6-CA14-4654-B858-B71D6FF48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23" name="Imagem 2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9C57F4-432C-40FE-A2AF-1A9F3CF9D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24" name="Imagem 2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960F9A-AF07-497C-A84D-D613086FEA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25" name="Imagem 2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F8B40-98CC-4D0A-969B-82AD3C01F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26" name="Imagem 2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B09000-4D25-476B-B602-F75FA4DB3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27" name="Imagem 2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35CAE-2538-4F6A-9188-3757D868A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28" name="Imagem 2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AC81AF-F071-4BC8-B699-1EC3EA80F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29" name="Imagem 2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2E758B-31B1-484A-9537-4A4BB5053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30" name="Imagem 2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A2288-F96F-4FCB-90FA-D0EF85FBA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31" name="Imagem 2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02E49A-19DA-41C9-AA77-08C153AF1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32" name="Imagem 2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A669DF-86AB-49BC-99C0-0E5B7FC380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33" name="Imagem 2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A814D1-8E4D-444E-BCEE-82FC08F5E5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34" name="Imagem 2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3BC6D8-2997-409F-A56A-C350A73F99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35" name="Imagem 2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CDC837-7E77-4283-8288-332A6BD30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36" name="Imagem 2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81289D-D316-4842-A347-6C8A02605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37" name="Imagem 2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B3D6D-5FE3-4DAD-91AF-47ABBBACE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38" name="Imagem 2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E3E81-F616-4875-9DF7-8E74C31AF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39" name="Imagem 2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D9603-23BB-4874-A4D7-E1AEDF64D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40" name="Imagem 2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6268C1-4B79-4499-9A42-918559392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41" name="Imagem 2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6826E6-8DFA-4A51-AEFE-F9A7C0118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42" name="Imagem 2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D24A63-7812-475B-820E-549D48A6F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43" name="Imagem 2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ACE99A-3F84-4CC9-8C41-F3106BC710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44" name="Imagem 2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DBA0E4-8724-4F92-9701-17CF9894B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45" name="Imagem 2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C78D32-DE97-4CCE-AF9A-A09A70E5A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46" name="Imagem 2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67B56-3812-48ED-A37A-1E791BA4E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47" name="Imagem 2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256476-B8EC-45F8-81DC-95C0B826D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48" name="Imagem 2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A4216-E06C-43AE-9FFE-594A0D965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49" name="Imagem 2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D9DB68-C1DA-4071-802D-4741BA3C2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50" name="Imagem 2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6AA93C-D71B-40D6-B155-3363B7181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51" name="Imagem 2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B8E6E-4363-4299-B143-C775F5830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52" name="Imagem 2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4DFCE-879F-4D1A-ACC7-F986F1EED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53" name="Imagem 2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269C84-1EB4-4632-B61B-2384B0835A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54" name="Imagem 2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C5114-1AAD-42CB-8980-117EE19C7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55" name="Imagem 2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28703F-D959-41C2-87EB-34289F7B8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56" name="Imagem 2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647ECA-E43B-4A94-AF09-C4C2AA968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57" name="Imagem 2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1BDCE-7DFE-4F39-BEA8-BF0BE1A07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58" name="Imagem 2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DF0BF-C77E-43DF-8C02-B290F3CED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59" name="Imagem 2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13F50-8E8B-4E36-BE3E-3292AA9A1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60" name="Imagem 2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46B693-1332-430D-BB0E-91A7FFAF2B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61" name="Imagem 2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C990F5-9C16-4C42-B55A-C27AD1667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62" name="Imagem 2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0579A6-7C31-462F-B5B9-BB78FA8DD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63" name="Imagem 2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67B8E-E785-4BCD-B25A-3D0376429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64" name="Imagem 2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EA196B-3A7C-4413-8660-ECBA124D8D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65" name="Imagem 2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4A9404-34E4-407D-8D4A-7B394292B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66" name="Imagem 2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6A6762-9ED1-428F-A5BF-5A473910E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67" name="Imagem 2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DA007-DDD5-4487-9443-EC6EE1B18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68" name="Imagem 2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53BAF-9AA4-4BAA-81E9-EA6716F56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69" name="Imagem 2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819EB-0740-42B2-8D9F-63D696DD36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70" name="Imagem 2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D397D6-6E1D-4DE8-993A-AEDBA1F9E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71" name="Imagem 2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0F6D73-9BBD-4027-B6D5-50785AA63A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72" name="Imagem 2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9456E3-259C-4A3C-9EAA-A2FA61E96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73" name="Imagem 2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7DB9C-7C60-46E9-B27E-BFED97F068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74" name="Imagem 2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AA842-146C-475E-A851-DFE03911B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75" name="Imagem 2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2F7E2-230F-4B9F-86F7-5499FCDA8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76" name="Imagem 2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FC2BA-08D6-4713-9FA5-A0B7096B0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77" name="Imagem 2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1FA4D3-59BF-451C-8705-1C0B544C6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78" name="Imagem 2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A44D7-8B6F-46DD-87F6-1F16F9889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79" name="Imagem 2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287AFD-8444-4ED0-9EE0-21B7F4888C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80" name="Imagem 2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3398EF-4734-42B1-8D2C-F091264C9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81" name="Imagem 2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DFD34-C14D-42CC-B5DB-68B10AC224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82" name="Imagem 2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BF93A5-C7C0-4E5A-93A7-9B57848BD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83" name="Imagem 2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33D0F4-36E8-435F-8DBC-ADAC57A679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84" name="Imagem 2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49C373-2388-4244-9560-780DFA769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85" name="Imagem 2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A6F41-1FB1-4DE6-B235-E2562F579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86" name="Imagem 2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C6A83-3C9D-4462-BDC8-676A00A0A4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87" name="Imagem 2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70D963-4400-41D8-89C8-27645D464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88" name="Imagem 2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9461D-8753-4868-8A9E-1764E7B70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89" name="Imagem 2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D151C7-C8FD-4358-8647-30E603F75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90" name="Imagem 2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F3E26-E217-44DF-9B57-695FD73BA1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91" name="Imagem 2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091C1-E6E5-48E4-BA7F-4F7002DA4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92" name="Imagem 2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A9C88E-3520-4513-85ED-9859FAEB1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93" name="Imagem 2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722833-FA2A-4F54-9FC8-550CE31BB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94" name="Imagem 2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F902F7-D856-4062-8EAB-F107663DC6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95" name="Imagem 2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DD027D-1EFD-4E10-A58B-935A07816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96" name="Imagem 2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4F731-3FEA-4E7C-AF05-ADF74EDFF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97" name="Imagem 2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97FA7-6576-407A-AA55-CD265E32D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98" name="Imagem 2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73F4B3-6265-49C5-BA32-D76EDF09F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2999" name="Imagem 2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A1622D-6BA3-4A86-B7AA-16BE3F13C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00" name="Imagem 2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B91EDE-2151-4B0E-B78D-E55BC68DA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01" name="Imagem 3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A0F49-98CC-448D-8DEC-5FF562129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02" name="Imagem 3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D3B948-393D-4822-B664-A6ACB49605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03" name="Imagem 3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4E44BE-C690-434F-AAEA-2B98310B8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04" name="Imagem 3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738672-69D0-4766-91C7-570D168AF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05" name="Imagem 3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6FD82-F503-42A3-A7F5-F8DD3D2A7C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06" name="Imagem 3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1058C7-0210-444D-8AB5-2320C4B34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07" name="Imagem 3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8CABAE-270A-435D-946A-A84D1823C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08" name="Imagem 3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CD4EE-E318-48D6-B37D-742BCA862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09" name="Imagem 3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90446-C84D-4614-9EEA-F3344F9EB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10" name="Imagem 3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E265D0-0769-4CB5-B139-8D143BCA5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11" name="Imagem 3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53142-4AEF-451C-B9F1-211A37B55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12" name="Imagem 3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80BFAC-FF41-40FE-AAF4-0A2F73E2AA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13" name="Imagem 3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885233-BC29-46DC-9FEE-ECBAB333D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14" name="Imagem 3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C1969-7861-45E9-A945-DD5E522E7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15" name="Imagem 3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EACD8C-1819-457A-A88D-8E23E88F4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16" name="Imagem 3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D10E3B-F92F-4478-812A-87859E5A3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17" name="Imagem 3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90ABFD-AE8D-4AF2-A894-AFEE90443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18" name="Imagem 3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1BFE46-6DCE-45AD-B453-4ECE110864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19" name="Imagem 3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3D6BF2-8FF3-4E6E-8004-F62E189CB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20" name="Imagem 3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437DE-B129-455B-9D0C-E0B4DEF17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21" name="Imagem 3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930A0-2ED8-4C20-964C-71317476C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22" name="Imagem 3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32DE6-0177-4D59-BF15-E2C667F93F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23" name="Imagem 3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C573A1-50CF-4DCB-9FC1-A7DED3751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24" name="Imagem 3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EC8107-D871-40B9-8FFC-9F22043FD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25" name="Imagem 3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041822-C687-48AB-BAED-0DA24B655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26" name="Imagem 3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21039E-DC6B-4F44-885A-41DF2E72B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27" name="Imagem 3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3663FC-C7C2-4FEA-AC06-326161BA7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28" name="Imagem 3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2DB8B-9E6C-4C23-90BF-0008515F6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29" name="Imagem 3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C0F98C-92FB-4030-8F65-780725AF4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30" name="Imagem 3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DA3C0-65C4-4FC8-85A5-23A07164E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31" name="Imagem 3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F7D430-1235-442F-973B-B8C592A222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32" name="Imagem 3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62D69-40EB-4B57-94A5-656F9752A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33" name="Imagem 3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362242-3E7A-4DAA-983F-7F7793D0B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34" name="Imagem 3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AA4688-F442-4E75-85F3-438AF801F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35" name="Imagem 3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3C7E4-2CCE-4AC7-8E39-61E3A9644A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36" name="Imagem 3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D36B89-94F5-45DB-88B1-2828AAB0B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37" name="Imagem 3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B7937-6E1D-4263-BCD0-94EDD2DD9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38" name="Imagem 3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C8EE5-6ADB-4395-93D1-38D1AC5C21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39" name="Imagem 3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3DB68-9878-440F-9E90-F2656F6B6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40" name="Imagem 3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BF8223-C410-40A4-9408-54014D596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41" name="Imagem 3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315BA3-2400-473A-9C5A-1A4603432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42" name="Imagem 3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8006F-D867-462F-9A5F-B53690802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43" name="Imagem 3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6D1F9-D826-495B-948D-193185680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44" name="Imagem 3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A4E1F-40BB-468D-9D30-7512B73C3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45" name="Imagem 3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8F175-5D20-4F72-BCE2-03403E7A8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46" name="Imagem 3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CFF5B-2F00-4BAE-95EE-084DB4242F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47" name="Imagem 3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2ECE3A-5DB5-4889-BBD0-E14829E9C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48" name="Imagem 3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A8C65-1E4F-42E6-AD4F-4996D4637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49" name="Imagem 3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14EC53-36C0-4C57-9DE1-795130BEB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50" name="Imagem 3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5A47F-593D-482F-BBF0-E9590D4B7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51" name="Imagem 3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265117-2665-42A6-B300-64B957B42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52" name="Imagem 3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FE8696-14B3-4085-B88B-C3196A5FB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53" name="Imagem 3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F7F53-8C2E-41FF-AF25-EEBA869DE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54" name="Imagem 3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681E3A-BEAE-4596-80EE-3D9FD3A3F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55" name="Imagem 3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701771-83EB-421A-A46E-9DECB394A9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56" name="Imagem 3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F5E412-26FD-4E23-BF1D-E26BB04C7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57" name="Imagem 3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2371F8-9C95-402A-9860-1840BF9D6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58" name="Imagem 3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6577AA-67D2-458B-B2E7-12CE864AB8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59" name="Imagem 3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B34371-C278-4C03-8FBF-0A0922C57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60" name="Imagem 3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137A70-DE8C-4036-B1F2-3C32FC10B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61" name="Imagem 3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A7089-AD47-4020-8719-98F5B8AFF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62" name="Imagem 3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6D8370-7B1D-405F-8229-FADC1F2B5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63" name="Imagem 3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0BD7E-7952-4669-9F23-3E5091A3B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64" name="Imagem 3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6C51A7-DD92-47C8-8B26-0927199B6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65" name="Imagem 3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48C88-6899-49AC-A114-4D2A80726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066" name="Imagem 3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7CE79-BFC1-4560-B2D4-5A03DC640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67" name="Imagem 3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2ECCE-8408-40E3-9C36-39A1F64EB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68" name="Imagem 3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078631-BA7F-4E37-9BC5-58AFAF60E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69" name="Imagem 3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3CE39D-16F3-453F-AA29-5C335ED71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70" name="Imagem 3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33BC1-ED0C-47AC-87DB-BF9536074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71" name="Imagem 3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ADAE26-0F62-4426-B4C2-7883025E2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72" name="Imagem 3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21F873-17BF-40FF-B028-87C489D15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73" name="Imagem 3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7A206-7111-477B-8134-325F6ED37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74" name="Imagem 3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1577D-AB04-4382-8BBC-C99DCFF4C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75" name="Imagem 3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25D3C-DA22-4D82-AE6E-4121F1FE9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76" name="Imagem 3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8FB34-BDD3-4814-A70E-1243E00D8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77" name="Imagem 3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D20476-96E0-4747-9E13-23E4697D2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78" name="Imagem 3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3D8E4-4457-4092-B273-05A25E3E6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79" name="Imagem 3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91C931-C1CE-422E-A22A-BF922383FC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80" name="Imagem 3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CDCCF-02C0-4F9B-A7FD-606B86CEB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81" name="Imagem 3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9EBE4A-564A-4DB0-91ED-F0F999C972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82" name="Imagem 3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9019A-8C94-43AC-B195-1FB4C8C9D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83" name="Imagem 3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281AAB-E93C-4D20-8EA9-6F4762A16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84" name="Imagem 3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7A0686-B4BC-4E0C-B907-6929EAF75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85" name="Imagem 3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2C30D-DF6D-4F84-AE2A-210240649B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86" name="Imagem 3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48CD27-8D4C-41FB-812A-52B75C09F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87" name="Imagem 3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41848A-82EE-4BA3-9A32-F457252A7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88" name="Imagem 3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E8D666-D747-4C73-AE11-34764EDD9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89" name="Imagem 3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64234-D17C-44FD-A21F-A7F33A4BA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90" name="Imagem 3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DE9C7-65B9-4C54-8F1A-B1206BB75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91" name="Imagem 3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92C3D-80F2-40BF-AAA3-8052360F7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92" name="Imagem 3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E3E43E-8EF5-4F9B-B14E-FF0DA71A21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93" name="Imagem 3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5A957-8BC3-4F6C-A06A-6B6FF7C78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94" name="Imagem 3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2BC2D2-B70A-4AED-8533-F2065AC9B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95" name="Imagem 3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B0CD36-29C1-471B-8A95-53916516C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96" name="Imagem 3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EB05E-CF40-4C80-B1C2-E89003D72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97" name="Imagem 3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C0C25-844B-4195-860B-B508C99A7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98" name="Imagem 3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510F5A-AC5A-43EF-9A08-387256A78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099" name="Imagem 3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38D9E0-BEA8-46D6-A4FB-4572E823B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00" name="Imagem 3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91699F-05D3-4DFE-AEF0-E2FA85B09B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01" name="Imagem 3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12F98-6521-4B14-889D-8D779D9A49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02" name="Imagem 3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72AB1A-BDE8-47E9-BA3E-B7A00F9C4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03" name="Imagem 3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32D519-D196-4808-9449-FDD52313E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04" name="Imagem 3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049803-E489-4955-AB9A-C2F54A8B8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05" name="Imagem 3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20ADD9-7903-4040-BFA3-14D6145EE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06" name="Imagem 3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05ECAD-6FAF-41FE-970A-73D621F39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07" name="Imagem 3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AD214-C85A-426E-8001-2465F7733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08" name="Imagem 3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7F5EA8-98D4-465F-AFA6-B09862D9B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09" name="Imagem 3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6E8E80-2FCA-4D23-8CCD-1D5AF7FE02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10" name="Imagem 3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439D5A-2903-4BAB-9352-B46BB9564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11" name="Imagem 3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6B6A0-CFC8-4172-97C7-6952236FDD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12" name="Imagem 3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1A2EB-4235-4B54-8089-269D326605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13" name="Imagem 3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AF9F9E-C101-4BB4-8FD5-8972E6FB84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14" name="Imagem 3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909E99-120C-46CC-B379-2B09914D7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15" name="Imagem 3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F7643-C74B-4EC0-8BB2-2863EBF9A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16" name="Imagem 3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98DD3F-8A65-4541-A491-99A3634249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17" name="Imagem 3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7255AB-92F7-408C-82A3-512AB5A34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18" name="Imagem 3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162D2D-9B1B-4CD3-B4F3-880B717271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19" name="Imagem 3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A898A-1CC0-44AE-A6E9-460403A153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20" name="Imagem 3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730AE-FEBC-46FD-8987-4BCC0C704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21" name="Imagem 3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2CA50-2B05-4DFA-812A-64347C851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22" name="Imagem 3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CA020D-E0E8-4083-A5F1-C0F607AC17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23" name="Imagem 3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71B85-995D-41F0-82C9-C9080AA80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24" name="Imagem 3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30D834-0491-4EB0-9848-7EC107A87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25" name="Imagem 3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21CBF-4C07-4EB0-A1C7-B2915842A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26" name="Imagem 3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E672AD-F9BC-44FE-90AB-B5BB86C1A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27" name="Imagem 3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408E9A-1A77-4CF5-B737-8891349CC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28" name="Imagem 3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624E4-A7B7-4980-83C1-E16230D86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4775"/>
    <xdr:pic>
      <xdr:nvPicPr>
        <xdr:cNvPr id="3129" name="Imagem 3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7FA7D3-FC51-485C-AF1E-4181EC5585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30" name="Imagem 3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8D949-7065-4CE7-BBFC-35AFEA56D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31" name="Imagem 3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431A33-F9F6-4BD7-9981-8384D7219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32" name="Imagem 3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C52FFF-DD07-46D2-A914-41BDD1701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33" name="Imagem 3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92CF7-FEB5-4D14-ACB5-02270737B6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34" name="Imagem 3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B0C4B-78A3-4B6B-AD4B-89AED783C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35" name="Imagem 3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3D1F8C-1F19-48FA-A9B5-6C9501ABF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36" name="Imagem 3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4BE606-2F54-47A0-9EFA-97574B456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37" name="Imagem 3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B6BC64-55F6-41F0-967E-FD95A151E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38" name="Imagem 3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960A1C-4824-480D-8D03-CD9940BC4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39" name="Imagem 3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307620-9EFE-450A-B0BB-42DDCE39A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40" name="Imagem 3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64FC2-83A4-417B-B147-704D0EBE7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41" name="Imagem 3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5D122-97FF-4E3F-874E-D6274B839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42" name="Imagem 3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AA6F03-2A62-4020-B9BF-B6894BDA6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43" name="Imagem 3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0FAC82-5DEA-43A9-BF9E-C791CA232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21</xdr:row>
      <xdr:rowOff>0</xdr:rowOff>
    </xdr:from>
    <xdr:ext cx="104775" cy="101600"/>
    <xdr:pic>
      <xdr:nvPicPr>
        <xdr:cNvPr id="3144" name="Imagem 3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8739BB-6946-4B98-A8F6-BEA558799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45" name="Imagem 3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9C3EE-4C4C-494C-A348-8D1F1D4A3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46" name="Imagem 3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A21882-01B5-4FCC-B6AD-67B90A536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47" name="Imagem 3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39FE6D-1F74-4E95-BEB1-D2385D2A0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48" name="Imagem 3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5E93D-C2A2-493F-A657-85E71844E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49" name="Imagem 3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9B509-09A8-44FF-B37C-9F60EE78C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50" name="Imagem 3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DB913D-4F34-4DF3-97F0-CB298EA81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51" name="Imagem 3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BE6AE-A1C5-4961-8BE2-70A32D8EE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52" name="Imagem 3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95FDAE-2AEA-49A1-87F7-E390C6279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53" name="Imagem 3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9F946-8E8E-459F-802A-FB0ABE58D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54" name="Imagem 3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A7DC1F-C9EE-4A5F-BED5-FB24F0EC3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55" name="Imagem 3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0070A-45DF-4414-902D-2EE613A9E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56" name="Imagem 3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55F82-FAC7-4FD5-B54E-AB1DC5C5A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57" name="Imagem 3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4BDA31-B31D-4043-A616-C62106359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58" name="Imagem 3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82CC8-CA21-4835-A7F5-94FE3361A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59" name="Imagem 3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FBCEE1-96BD-4110-A1BB-CBC101D53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60" name="Imagem 3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766F2D-4A80-4B63-B64E-52E572C4E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61" name="Imagem 3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CD173-5436-4564-A7B7-7C917141B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62" name="Imagem 3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06C73-3CD0-4B20-8C29-2BF8A6801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63" name="Imagem 3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AA70C-9A05-4D8A-94BE-906C594180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64" name="Imagem 3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14805-BB9E-4864-B37A-BA1F85178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65" name="Imagem 3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1B0AC-EDCA-4393-A20C-979E468AC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66" name="Imagem 3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3548DB-2FF6-4388-8AE2-887B394B7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67" name="Imagem 3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F30C9-A421-4242-A833-9328BD6C0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68" name="Imagem 3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5450A6-375C-4619-92FB-6C6970F01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69" name="Imagem 3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F72197-9C14-4A09-974F-25BBC021B3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70" name="Imagem 3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84864-CD35-4753-A223-1F108FB51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71" name="Imagem 3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09C2D3-04C4-4BD3-B0C3-70F851BE8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72" name="Imagem 3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B6727-EBFE-4F67-B7F7-BC2C7498F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73" name="Imagem 3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7A012-E6D7-44F2-B5C0-DF25030A0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74" name="Imagem 3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7C050-BC5E-47D4-A509-AA12B4601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75" name="Imagem 3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3E296-52A3-4FED-9952-9D5B57E47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76" name="Imagem 3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8AEFF4-58DC-461B-930A-E92A4CF46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77" name="Imagem 3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D1CEE9-0695-4F00-9370-34CCA230B4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78" name="Imagem 3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EE66D-1D45-419D-94E8-8773B43886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79" name="Imagem 3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C3C395-E49B-4BA9-B729-F96471B801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80" name="Imagem 3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2CB703-5E5E-4E17-9CEB-766C7CB04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81" name="Imagem 3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2672C-1ADA-4FC3-8041-8A74CA7F0C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82" name="Imagem 3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AD682-ED63-4A86-BCE9-5F8ACF24A2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83" name="Imagem 3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C90ED-61B3-4ABB-BC52-2E9E14284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84" name="Imagem 3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32DC0A-211F-4158-A21F-6758BDCBF9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85" name="Imagem 3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D1374-34CC-4A1A-9FB4-32076DECC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86" name="Imagem 3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E90A6-FFCA-4EB9-AC8C-E883F0D31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87" name="Imagem 3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7B8961-3AE4-4C5E-BB28-0B3BE6D2F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88" name="Imagem 3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B88C2-5925-46F5-BF0C-8E473433F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89" name="Imagem 3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70B93-EB13-4AEF-A1CF-4FF7B4BE1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90" name="Imagem 3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A4AAE-C7B6-45AD-8B61-F11BBAF4E9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91" name="Imagem 3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4778D-4A1D-4EA4-9719-94789327C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92" name="Imagem 3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27BB9-33D4-48C0-9436-35999C993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93" name="Imagem 3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8E6F5C-3998-4AE0-98FC-CBBFF44B7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94" name="Imagem 3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ED7DF-9CB1-4A54-A40A-A929C2F19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95" name="Imagem 3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EBBED-E41C-41ED-B187-7228FDE06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96" name="Imagem 3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73B7D-36FF-465C-BA29-E3AA8E4BD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97" name="Imagem 3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B5F309-A3C5-4A38-AFC8-26AD7942F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98" name="Imagem 3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040F52-901C-4C11-BA96-10B81A37A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199" name="Imagem 3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ABABEA-CB02-48B6-B053-001E46861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00" name="Imagem 3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10F52-D9A0-41E7-97EE-F65E843F1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01" name="Imagem 3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9EBF7E-E5F3-438E-BD03-3BDF9AE702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02" name="Imagem 3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15EA4-F3FF-4E3C-9CDE-9471D8CDDC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03" name="Imagem 3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5CD128-84E3-45F3-95C4-722634CE7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04" name="Imagem 3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0CA97-A839-4C47-915C-E56F70A0EF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05" name="Imagem 3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4F7AC-BCC2-43DD-834E-8E674E3A0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06" name="Imagem 3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7BE8F0-A319-4CF7-9DE1-C25E3552E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07" name="Imagem 3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E42424-C0A5-4499-A78F-3EF202E36C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08" name="Imagem 3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F11636-7F9A-49FA-839B-2E755B805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09" name="Imagem 3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B418E-C53F-4728-9B44-8D152025A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10" name="Imagem 3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D1D5FC-2C5A-46B6-9ABA-F06C4047E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11" name="Imagem 3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C6CA8B-1B8F-4B0D-82C7-6C1AE7D31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12" name="Imagem 3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AED35-1FD4-4603-928B-796ED0F1B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13" name="Imagem 3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7B3DC7-59C4-44E5-A465-CFC140921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14" name="Imagem 3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376818-C38B-417C-9A70-308144EBF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15" name="Imagem 3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66C1C-930B-4A11-8956-FC5ADEC95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16" name="Imagem 3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0A0B6E-1060-415B-B560-9239A5D1B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17" name="Imagem 3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FB23F4-7D83-4592-B79E-A131854CAC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18" name="Imagem 3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A1E1D4-59E4-4061-A39D-350955783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19" name="Imagem 3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15047-C601-4E72-BC7F-322EC95E7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20" name="Imagem 3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B471CC-66B8-4D8F-8709-79CE06225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21" name="Imagem 3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24E909-DBDF-428D-AA28-5D7A5ACAF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22" name="Imagem 3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626DD8-AFFB-4A49-9188-AA4C4DA22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23" name="Imagem 3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85F60-0AF6-48E7-9F02-51654F9E9C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24" name="Imagem 3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9E330-BC6A-485B-BF47-24AB72D59B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25" name="Imagem 3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A53801-D271-4780-BB8A-AD5F6651A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26" name="Imagem 3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134D8-C698-45AF-8F47-22F025960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27" name="Imagem 3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87215-0950-400B-8C29-8E054D676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28" name="Imagem 3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2762B6-D0FC-47D3-ACBD-1079FF5F1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29" name="Imagem 3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54D262-8FE0-46AF-A356-1F8B0D25D2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30" name="Imagem 3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6F5A10-25C4-46A1-A6E3-324117A051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31" name="Imagem 3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B1393A-DFF0-40B9-94B4-92D35CAD7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32" name="Imagem 3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626F9F-5A6B-4E73-A7EA-0C04DFC8C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33" name="Imagem 3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6CA6C-C2AA-4638-99DA-FC40905E1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34" name="Imagem 3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00C6E8-BA47-471F-8E1C-9ABEDCCB9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35" name="Imagem 3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7CF78-27FB-48D1-99FD-DFAA3A987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36" name="Imagem 3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E07155-91DF-460B-8B38-17BED3AC3F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37" name="Imagem 3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7CB43E-B48B-42A2-B6F2-7C16F09C3B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38" name="Imagem 3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7CC7A-98B9-47CB-8B3D-0D5A64BED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39" name="Imagem 3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031C3-0F9E-4773-B721-1FBEA254A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40" name="Imagem 3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BEE2BD-29BE-43F3-824A-4C6AE9F40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41" name="Imagem 3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96599-F12A-4C9A-B8C8-F4F23FEBD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42" name="Imagem 3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66677-5D0F-4ED0-AC03-C33FF79AE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43" name="Imagem 3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E0D67-EBF1-46FE-B6EA-53F1CD52F6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44" name="Imagem 3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7640B4-5581-4993-8CA0-58215A08F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45" name="Imagem 3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D3371-061F-416A-A224-C2F9B95144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46" name="Imagem 3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A8770-BB34-49BE-A2B1-5526702EB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47" name="Imagem 3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AD7F4-94CE-4D8F-9421-D90089ADE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48" name="Imagem 3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ACECAB-7EB5-4B08-8A82-F8B209272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49" name="Imagem 3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0545A-8A04-4E34-AE44-235CB1CAE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50" name="Imagem 3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E98ABE-B1A7-4120-934C-4573A85F0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51" name="Imagem 3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4DB46-7C4F-470D-98C3-B713B8A83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52" name="Imagem 3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9839D5-F020-4268-9D0C-DDB75755FE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53" name="Imagem 3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3EBF84-70B8-44A7-8220-D0AFA7013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54" name="Imagem 3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2E0D15-C18F-4BB3-9B99-DA8FFFC64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55" name="Imagem 3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FE476-8424-42AC-B4C1-A418EDE2DB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56" name="Imagem 3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0F185-4C74-4A2A-8051-C2825409C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57" name="Imagem 3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762B33-E6C7-4181-8D5F-A98E1D649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58" name="Imagem 3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6107E8-02BE-42DC-B65E-7C1CCECF4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59" name="Imagem 3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AA062-2EF5-4DE1-B7F2-10D4E3A06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60" name="Imagem 3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0B0B9-1416-49B3-89AA-C8AA79438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61" name="Imagem 3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E029E6-A8B1-4AB9-A4B2-B91531AD2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62" name="Imagem 3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9B5B8-7A99-4B68-8B2F-6F6C3D42C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63" name="Imagem 3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C99B87-69AF-45AB-8928-2355C67AE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64" name="Imagem 3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DBDBA-3A2E-479B-A253-A85D55881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65" name="Imagem 3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265EB3-4B4E-47BB-BD6C-2E2CD8CDD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66" name="Imagem 3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72694-2DDC-4A3D-900D-F0E6C46220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67" name="Imagem 3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2E08F-2891-4672-AD94-00770AB4F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68" name="Imagem 3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20BD5A-6E2F-436E-9F88-32047342D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69" name="Imagem 3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680B12-097A-4D0E-86E6-465468F2C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70" name="Imagem 3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985DA9-AC7B-42CE-8687-03E44B251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71" name="Imagem 3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C040D-ADD7-486D-8F57-F67118B7F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72" name="Imagem 3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D626BF-234B-4A1E-916B-53AF51189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73" name="Imagem 3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C42BA-ACDF-4DA8-B2A6-D7D0BD495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74" name="Imagem 3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3BA5A8-044F-4A52-8F1D-A93F8C05E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75" name="Imagem 3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45DDA-3C48-43AC-A62A-C8CF46325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76" name="Imagem 3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387594-4796-4AC9-87EE-032DD57CCB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77" name="Imagem 3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4084B-2F7C-49E6-95A5-DED6B0DFC2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78" name="Imagem 3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EC68E-A6B5-468A-B29E-F3BFC5C76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79" name="Imagem 3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6F1CA-B6C5-4F33-975A-29E979573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80" name="Imagem 3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93F8C5-6BCC-4237-9771-A055CC23E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81" name="Imagem 3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394E4F-BD0A-4B0C-9892-70ED24C87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82" name="Imagem 3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A16FE-2A3F-4F14-B2FD-770F03F7F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83" name="Imagem 3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ACE59-F946-4DD5-B345-105E1866F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84" name="Imagem 3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D439D-19D8-435E-8A6C-2EE37DEB9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85" name="Imagem 3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740768-6674-45E9-9C18-82DAB875A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86" name="Imagem 3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9A2C6C-D10A-40AD-83AF-3303E6BFA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87" name="Imagem 3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F86875-6947-4B98-AE1B-779B4C2F2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88" name="Imagem 3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9F213-3936-4AD7-80CD-F495B5B75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89" name="Imagem 3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46AF99-5B4F-4F95-AB17-CBD17FDA2A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90" name="Imagem 3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AB93F2-C0B7-40B2-A04B-C1DAEAF08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91" name="Imagem 3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18DAEF-21E3-4FEE-B9B7-37BA60D38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92" name="Imagem 3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7742F1-5F0D-470C-B34C-A383D47B7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93" name="Imagem 3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61662B-FABE-4BB2-8BEA-82935B6542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94" name="Imagem 3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DDA6CE-B9A3-49EE-969A-FE9E386BB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95" name="Imagem 3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6DA1F7-5899-477E-A503-0445CD311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96" name="Imagem 3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B30378-2667-4F35-BF08-62EB90250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97" name="Imagem 3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617F51-168B-4C05-9815-3EB309961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98" name="Imagem 3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C48E17-EDFA-4774-85AF-EBF276470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299" name="Imagem 3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5D72B0-23E0-47CA-BCD6-4CFAC39AD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00" name="Imagem 3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79B43D-E94B-4DFF-9671-37488096F8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01" name="Imagem 3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079B56-2397-4778-89C7-D6DDEEC96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02" name="Imagem 3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BFA391-1E15-4728-A55C-98D959F469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03" name="Imagem 3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1AC45-D1F5-47BF-999F-E3E3A1B99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04" name="Imagem 3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8D900B-65CF-4FBA-ADAD-78C13B276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05" name="Imagem 3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79DA52-6B06-4419-908A-79DF6C2EE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06" name="Imagem 3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CA4833-4CAA-4CB0-8183-99983149D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07" name="Imagem 3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F041A-863B-4A5B-B40A-FA084026D1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08" name="Imagem 3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328D9-4812-4200-98B2-9491CF914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09" name="Imagem 3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D4DB3C-9446-44B0-B722-26F4E8A1D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10" name="Imagem 3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1EF53-CA77-4C40-8E31-CC12490CB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11" name="Imagem 3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327D48-34CD-4BF8-9B99-368611AFA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12" name="Imagem 3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456159-8A01-4CE5-B3C1-D0E943759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13" name="Imagem 3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5E1E71-180A-472B-BB64-ECACB3F69F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14" name="Imagem 3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727357-4444-4C88-AE0F-0918A83D2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15" name="Imagem 3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7D3913-A4F2-4A72-9C84-5F8231181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16" name="Imagem 3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4C458D-7100-411B-931C-FD93DB88D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17" name="Imagem 3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5750F8-1359-41AC-83C5-186EA573C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18" name="Imagem 3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1926C3-0D86-4476-B9E5-6E59F2DF8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19" name="Imagem 3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7CD5F9-5C06-4934-84E4-99279F33A3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20" name="Imagem 3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3CF6B2-D87E-4E48-A26D-4403E6AC1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21" name="Imagem 3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9919EB-2A80-4456-8E27-AB9C24589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22" name="Imagem 3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B49EA-67AD-48DA-B5FD-20B4D0034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23" name="Imagem 3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B93C0-71A2-46CC-AA47-E1E2BF862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24" name="Imagem 3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D6BA7-FBB5-47F9-AF99-50F698698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25" name="Imagem 3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AF073-D95F-4202-9A7D-386B7BE14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26" name="Imagem 3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1A70F3-AC9A-4824-A84F-486E61864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27" name="Imagem 3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C37B54-0964-4276-8254-D01DA5587E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28" name="Imagem 3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EBB670-9892-4A32-A0EF-D910B27D9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29" name="Imagem 3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141497-47D7-4915-A498-F06FEEE09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30" name="Imagem 3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853CD-F726-487F-A64D-12C6B9D23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31" name="Imagem 3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ABD96-7462-466E-97B3-4023E3C76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32" name="Imagem 3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FF2AA1-4032-4BBE-BC30-AB452E684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33" name="Imagem 3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5FC5E-1D8E-4975-8958-90A588E58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34" name="Imagem 3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FC8B98-24FB-42F4-9EBE-7A956422F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35" name="Imagem 3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8A032-EF08-4226-A40D-1D4B505B7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36" name="Imagem 3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B90AFC-B063-495D-B49B-7390C7E3C7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37" name="Imagem 3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C8D51-3782-4889-AA81-7325F0D9E5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38" name="Imagem 3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2F2BD-DD6E-40A0-A6F1-23ECFA4DB4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39" name="Imagem 3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AA94A9-DC3E-4E6D-BCFB-B502EB078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40" name="Imagem 3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17E9C-9668-45A4-BA61-007685984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41" name="Imagem 3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15206-5175-4A22-9156-C5B7C1572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42" name="Imagem 3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FB6C36-E059-4699-8543-BECE68982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43" name="Imagem 3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5AC876-8148-4795-8F6C-2720C343C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44" name="Imagem 3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FBC65-7CD1-4269-9BB1-DA2C981C9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45" name="Imagem 3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8F8DC-A180-4D02-9D60-A33DE3F0B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46" name="Imagem 3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C1E7CC-C4A5-4BC1-B388-68C7587D7E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47" name="Imagem 3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68D70-D6F8-48E7-90E1-22CEDFBCC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48" name="Imagem 3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72C6E-5BE1-49A9-BB76-C8CB86EFC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49" name="Imagem 3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EA6060-CF2E-4A12-ACD8-B4C13C018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50" name="Imagem 3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E1C83-D3A0-40AF-9117-C63A4CF7D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51" name="Imagem 3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96F5EA-BB94-41EE-8418-2CE6DA69A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52" name="Imagem 3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6B62BC-A737-49A0-AE12-3DB9BC2AD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53" name="Imagem 3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7C7779-941A-4FCD-88EC-73CA0CE2E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54" name="Imagem 3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8134A8-2B29-4CD5-A0D7-F056BA5CF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55" name="Imagem 3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2CA40-2555-43CF-AB20-C28F4E2A2D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56" name="Imagem 3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A2D33B-8C3F-4561-889C-79B7BD7CD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57" name="Imagem 3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399C6-FED0-4B53-9155-148F6C880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58" name="Imagem 3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EEC55-E2D7-49A0-9FD3-6A3EB179E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59" name="Imagem 3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C8C70-0DB1-4850-9456-DF50004C1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60" name="Imagem 3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0584B6-ADF0-4885-9E28-07B0951C8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61" name="Imagem 3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DDD3A-2D6C-4EBD-8FA7-099B0161A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62" name="Imagem 3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295C1-00FA-462D-9967-7029756BC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63" name="Imagem 3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775EC-C767-49FE-BC27-E69AC0B85D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64" name="Imagem 3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51016-F5BA-46E8-A305-3EB4CC198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65" name="Imagem 3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448472-B676-4B83-AFFC-9CF7F6505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66" name="Imagem 3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C55C4-B8B1-4708-B728-B43434451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67" name="Imagem 3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077881-B761-4C34-AD95-374536A65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68" name="Imagem 3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5AE2C3-1574-47DC-9E05-8A1699764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69" name="Imagem 3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733D8D-7494-489F-AC69-9A2B280D5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70" name="Imagem 3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EA1696-5357-40F1-BE28-3291050EC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71" name="Imagem 3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DD4C9-637A-421B-8EBB-F1F4EDE55E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72" name="Imagem 3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AFA60-BE5A-4541-A5DC-6B7BBFE25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73" name="Imagem 3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18408-97EB-4FD0-8858-2C24031C6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74" name="Imagem 3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77417-3371-4A54-A3D8-A02C27D43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75" name="Imagem 3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325AD4-B360-4E8C-BA5D-CA009AEB4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4775"/>
    <xdr:pic>
      <xdr:nvPicPr>
        <xdr:cNvPr id="3376" name="Imagem 3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323FF-3E39-4CD5-8F6C-DEB8F6080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77" name="Imagem 3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28FB2-E050-4A34-A9C4-195BFADA1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78" name="Imagem 3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0F2FCA-7D2C-487C-89A1-CF6960E42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79" name="Imagem 3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11302D-9F3C-4E84-BC8F-04F6A1EB6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80" name="Imagem 3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DCE214-D3EA-446D-A896-329345667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81" name="Imagem 3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70557-8FC6-44AF-BC24-4EC13A0489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82" name="Imagem 3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71EB0D-9B8D-444C-BB8E-D11963B1C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83" name="Imagem 3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36BAD-6371-41A0-BB32-FFC41C058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84" name="Imagem 3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39DB27-3BAB-4ACA-9D4E-89D4DAED1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85" name="Imagem 3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C86D5-5552-4ECB-85A0-95DC6F993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86" name="Imagem 3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581BB-24F3-417E-B9C2-D4C1A0F98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87" name="Imagem 3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BF276F-9C97-4C9B-B57A-2FB7C4599A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88" name="Imagem 3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704FCA-03CA-4B2C-AEA1-17EBD8FB0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89" name="Imagem 3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BB794-A020-4872-90FA-9F69A9532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90" name="Imagem 3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F5A796-56CD-494F-A8A1-E70D350550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91" name="Imagem 3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FB998-889D-4421-ACFE-21DA0F8C9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92" name="Imagem 3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CE698-BFED-4988-8D54-B54F9DAAC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93" name="Imagem 3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E183E3-B66E-4256-A07D-804954E73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94" name="Imagem 3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B492BF-B2FC-4FCD-8C5A-1C3DD27D8E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95" name="Imagem 3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3E974F-0F2F-44B6-91F0-CD49C41CB5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96" name="Imagem 3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0D2EC7-AD2E-414B-AEDA-938A6D2930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97" name="Imagem 3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74248-41FD-43A6-862B-8663F4B407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98" name="Imagem 3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47F0F-B6E9-4271-AC27-4D8701AB6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399" name="Imagem 3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A0396-F8FE-4FFE-A24A-B17B2C33E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400" name="Imagem 3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2E25EF-04E6-4AA6-A839-34BE2CB59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21</xdr:row>
      <xdr:rowOff>0</xdr:rowOff>
    </xdr:from>
    <xdr:ext cx="104775" cy="101600"/>
    <xdr:pic>
      <xdr:nvPicPr>
        <xdr:cNvPr id="3401" name="Imagem 3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990844-90A5-4A49-819A-D7BAE85CE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02" name="Imagem 3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25B871-7831-47A3-AA58-D53C826DE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03" name="Imagem 3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DDCD87-5317-4783-851C-7B7CC7C5B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04" name="Imagem 3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477A4-F431-4C01-94BE-8CA3BD876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05" name="Imagem 3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DAE48-4046-490D-A665-BD958108F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06" name="Imagem 3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C6DB7-6621-4721-A696-454F67E114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07" name="Imagem 3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2540B-C5B3-432E-88DB-BAB3305CA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08" name="Imagem 3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82D260-0BB0-482F-B614-945B1BDEB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09" name="Imagem 3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D796AB-C0BE-4B49-A09B-31A807E45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10" name="Imagem 3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2706A2-6807-441F-B001-64797C9A9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11" name="Imagem 3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DB55F8-C5CE-4329-B25F-A9005BFA67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12" name="Imagem 3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61D8DB-7C27-4068-8EA6-B139A8953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13" name="Imagem 3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5E9979-0C8D-4AE8-9A7B-FC0C1DF079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14" name="Imagem 3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156DB2-42A8-455F-8F0E-DD37862B7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15" name="Imagem 3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11928-A3C5-4B35-95FD-92B45BA20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16" name="Imagem 3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C0784-B699-46D8-9177-7BD31AD92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17" name="Imagem 3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E375B8-5EBF-4AC6-BBED-73CB7E3FF3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18" name="Imagem 3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111C5-0151-4333-8736-CC8F4BC36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19" name="Imagem 3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14EF5-4B52-48CB-A0EE-D3F8238B9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20" name="Imagem 3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566381-2F45-40F1-8C03-EA3132246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21" name="Imagem 3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D10C1-93E5-497F-A12C-E26CD6A1E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22" name="Imagem 3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1761F-4640-4371-BA8C-129788B3E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23" name="Imagem 3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1EDBC-E4D2-4BF5-93D2-707430E93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24" name="Imagem 3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1041C2-E4DA-4B62-8858-5363F0A92E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25" name="Imagem 3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D87A0-7A11-449B-B394-19F235D9C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26" name="Imagem 3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EDA76-3052-4F4D-8927-8374FA17E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27" name="Imagem 3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C9F462-C738-4B78-85E4-370B93586D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28" name="Imagem 3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E24EA2-5D95-4820-A8B5-D4A18A8F0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29" name="Imagem 3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77B7B-93EC-4AF2-82DE-9D0E9843A8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30" name="Imagem 3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ECC5A-9DE5-4FDE-8DD7-AA433AC9D5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31" name="Imagem 3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8E5AC8-6627-4814-8F59-001F62DEA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32" name="Imagem 3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4732E-B6D9-41C9-B660-583989716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33" name="Imagem 3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C03C0-89B7-4CC6-8D21-91D2A1512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34" name="Imagem 3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57C39-12CA-41BC-9BCC-C29A9E7C74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35" name="Imagem 3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37EA56-84E2-4CBE-BAB4-D46A61BE83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36" name="Imagem 3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1320E-48CC-46AF-AA45-C8386CCB9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37" name="Imagem 3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8E10B-C53C-428A-82F8-EE9C85885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38" name="Imagem 3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CF66C2-043D-4469-B216-C430B17F1F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39" name="Imagem 3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5CA0F-E309-46AD-8A8B-AB78ACF615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40" name="Imagem 3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FD36A-0EA1-457F-9D9D-69F28D6B1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41" name="Imagem 3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2E2DBF-92AD-43A1-B9A2-2C0D9B6D6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42" name="Imagem 3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C731D5-0E8D-47F5-AA6D-E8D759D18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43" name="Imagem 3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9F3BC8-D38D-43F5-B617-14462FB3B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44" name="Imagem 3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15EF69-0216-4C64-9FB9-733F6E45E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45" name="Imagem 3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77FD38-97F9-4724-8EBD-5FF3BC156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46" name="Imagem 3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D4D8F8-5176-40C3-9C8D-69082673A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47" name="Imagem 3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7139E7-5CA2-4FCF-8A3F-46BEDC66FA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48" name="Imagem 3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FF812-B21B-44FC-8804-E538E59E6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49" name="Imagem 3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0A0BEA-058A-4503-B623-249CEDBE9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50" name="Imagem 3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2DFED-1649-42CD-A016-B2E5D4072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51" name="Imagem 3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AE6804-688C-4ECB-A636-937EE2FE0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52" name="Imagem 3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EFB29-4D82-4D57-ACE3-23716FB7A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53" name="Imagem 3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A476F1-EBDF-4816-8B46-3F9BF2641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54" name="Imagem 3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B0A02-5924-4EF6-B0FA-62CDBFABE8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55" name="Imagem 3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9A3444-BCFC-4C0A-95FA-6A4E87E82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56" name="Imagem 3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B8E3C-E156-4895-AF03-452C50798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57" name="Imagem 3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3D92E-BC0E-4793-A26B-CB55099D5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58" name="Imagem 3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FEC20-71CE-4EF9-8757-E150E9D9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59" name="Imagem 3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2F98AD-CB5A-4513-B3C9-7E7B6DCF2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60" name="Imagem 3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23E04-AC75-4013-B399-58F020B440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61" name="Imagem 3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91DC08-38BD-4956-83C3-89A991EF2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62" name="Imagem 3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FB852-490D-4DC3-A371-F8163E6E8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63" name="Imagem 3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B32A61-F784-4532-9825-385E56F4B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64" name="Imagem 3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482B5D-A8BC-4213-94D2-12CD9F261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65" name="Imagem 3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4D66FF-7C38-4A35-8F6B-027C07C4C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66" name="Imagem 3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06C0B-E9EA-4837-9C82-6738FC5B73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67" name="Imagem 3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3E735-F3F5-4E34-93A8-246E2F965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68" name="Imagem 3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75DF13-164A-454C-8A05-B0A5D6074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69" name="Imagem 3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B242E3-9603-4FB3-8B85-6D504E14C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70" name="Imagem 3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0C3BF-504F-440A-9AB2-27AEE7462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71" name="Imagem 3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5CE02-930B-4942-876D-FF624F8DEE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72" name="Imagem 3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AAE1A-3429-435F-8827-6CCC1A802C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73" name="Imagem 3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F2BC67-E48E-41CF-8E36-01B9FC356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74" name="Imagem 3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871BAB-D631-40AB-90E0-DD3C22F4D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75" name="Imagem 3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87773-CEB8-491D-8E6E-EFEDC1BFDF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76" name="Imagem 3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EFC70-E74C-44C4-9E4B-CEF6DA970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77" name="Imagem 3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5422A-23C9-4E7E-B32A-F3B5C6EEA5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78" name="Imagem 3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924B03-4A07-475A-A7D9-5B63112B0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79" name="Imagem 3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93DB54-7559-489C-9D1F-BA1BE24C0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80" name="Imagem 3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148BB1-A355-4CF1-83FE-6B54CBA9DA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81" name="Imagem 3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96862-DDE0-4E4A-A5D4-24E9AF16B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82" name="Imagem 3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CB3E7E-93D5-47FA-8E18-C9F77A6564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83" name="Imagem 3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DA7CE1-8848-4863-9457-5A6DA7A2E9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84" name="Imagem 3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0F35E-F858-4EF1-8087-1A0EA932E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85" name="Imagem 3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1DA03-4512-4DFD-A68F-40F9A1AB8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86" name="Imagem 3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4BA1DB-9EE9-429C-BE1A-EE8316B0E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87" name="Imagem 3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3BDCA-D0A4-477A-8465-E04915F89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88" name="Imagem 3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A2229-9CA3-4CD3-A2D6-5E9E7088A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89" name="Imagem 3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314D9-C7ED-4AD8-B376-835614AE66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90" name="Imagem 3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088DF-5187-4986-A7EF-4977379CD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91" name="Imagem 3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55577-8B10-4D7A-BE8F-50407508DB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92" name="Imagem 3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BA2B3-45FB-42AF-A4ED-6D79ED85C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93" name="Imagem 3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0795B-82C3-4C3C-B6C7-37383A0BB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94" name="Imagem 3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C0961-FB89-4679-9498-58A24A8236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95" name="Imagem 3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CE3DC4-89A6-4068-8654-3F058C23A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96" name="Imagem 3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3D6479-8616-4443-81F8-EFE4578E8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97" name="Imagem 3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7BF58A-242D-4C02-ACC6-9D11E388EE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98" name="Imagem 3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240D29-6BC8-4188-AFB8-33F9842A70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499" name="Imagem 3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D400E9-4628-4F30-BB45-005B7C1F5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00" name="Imagem 3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34F4B-D98F-4256-9991-FBFF1825F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01" name="Imagem 3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06F286-DB2C-4446-8B79-336E7C4A4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02" name="Imagem 3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7C0A95-245F-4DCC-B1BA-2B4AEA40E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03" name="Imagem 3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80BA11-37A7-46AB-91A2-1649EF25F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04" name="Imagem 3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F792E9-F884-4F5C-9904-28819224A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05" name="Imagem 3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56EA2F-1AA1-45B9-86B5-DB36C4959E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06" name="Imagem 3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A99964-F36F-4473-AF7A-6496FEA5B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07" name="Imagem 3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3ADD18-F501-40FC-8762-F685486CF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08" name="Imagem 3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4D245-0632-4BD8-BF75-81637C128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09" name="Imagem 3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61AE96-6005-4611-91D4-FCB613C9B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10" name="Imagem 3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E7D878-BDA4-4DB4-9AE6-D1B0A7AC9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11" name="Imagem 3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24B5BC-9D99-48BD-A3E4-0473F793C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12" name="Imagem 3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66833B-E1A4-469E-99D9-6DCFDE2DA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13" name="Imagem 3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DA39FA-F563-45CD-9526-315598F9F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14" name="Imagem 3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90093-AFB4-432B-9D65-9575FA0C3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15" name="Imagem 3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0A6C20-4435-4344-865A-FEA394FEA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16" name="Imagem 3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C17527-2C9C-42EB-A666-193543B46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17" name="Imagem 3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36128D-BAE3-41D2-B471-0BE0A43BA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18" name="Imagem 3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43ECA-CD50-459D-B18F-B0D1610F6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19" name="Imagem 3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EB9A03-2310-4A8F-91BB-02ABC348C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20" name="Imagem 3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B8AE38-D7F2-45A3-915E-EB452AB53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21" name="Imagem 3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FA1EEE-282E-46AB-A01F-03B2A800D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22" name="Imagem 3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22F2F5-8C46-45F7-BBD8-4A770C5788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23" name="Imagem 3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B1B826-EE3D-4988-B794-C199DE596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24" name="Imagem 3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F216F-68C7-47A1-9501-E0B33B4DA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25" name="Imagem 3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D29382-D4CA-4D8C-9C3C-30BC90A8A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26" name="Imagem 3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97EFEA-EE03-4E5B-88DA-5CF3BAAD5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27" name="Imagem 3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DF575-5AC6-4FA7-805D-21D19405E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28" name="Imagem 3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A8AF4-D38D-444B-B906-2A6F7FD3B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29" name="Imagem 3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8A2B9-BBCE-4B7A-81ED-2DC347EBDD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30" name="Imagem 3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4C5A68-39AB-4216-9C26-1D2EF5082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31" name="Imagem 3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CBF72-5DEB-4C40-A569-58706F2B3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32" name="Imagem 3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C93F05-FF3E-489C-937F-7A8003B89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33" name="Imagem 3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6B13E-54BD-40C0-AB41-FF04993EC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34" name="Imagem 3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34183-BC11-4886-85E3-583C1035A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35" name="Imagem 3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B1DC5-8DC1-4C17-8B40-7ACEF588BD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36" name="Imagem 3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3F2F5-3B89-4DE1-935B-92DC8265F9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37" name="Imagem 3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474B6-1BCD-4DEA-9C18-EBF437C02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38" name="Imagem 3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C27F2E-561C-4B54-9750-533760FD4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39" name="Imagem 3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43280F-DD5B-4246-9DF6-D0ACF6D0FC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40" name="Imagem 3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A8880-CB89-47E5-B88A-CA3773FF6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41" name="Imagem 3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33158-F99F-479A-A9A5-BC98DB2F5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42" name="Imagem 3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7599C1-A43C-4971-A579-ECE79BABF9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43" name="Imagem 3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D21230-A5A9-423B-8C95-F7EA69DC1C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44" name="Imagem 3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89625-D206-4AFD-B299-3A80F52CB8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45" name="Imagem 3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15FA7C-A22E-4D6B-88AE-C71EEA435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46" name="Imagem 3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D1503F-7745-4B8E-9FFA-C291F37F8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47" name="Imagem 3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99D99-CF56-48F2-842C-60EC97598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48" name="Imagem 3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1F270E-A1DA-4A16-AF86-D8C775345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49" name="Imagem 3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C49437-12C4-472E-A54F-735A80900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50" name="Imagem 3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7F32F4-6F10-4068-A34B-E90B0B62D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51" name="Imagem 3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D79DBE-222F-49F8-A2FE-CE17ADCAB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52" name="Imagem 3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88723-978B-40EA-AE93-6797D554BA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53" name="Imagem 3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4DF3B3-CAF7-4224-8605-E68173E19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54" name="Imagem 3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F3822C-A8DE-4626-A27F-251F79087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55" name="Imagem 3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C381F6-C2B9-4E38-AB31-01E74778A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56" name="Imagem 3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E92FB5-5653-4CB3-AEE9-2FE52D3D4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57" name="Imagem 3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504926-9374-4AB6-8EA3-FBE5F66A2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58" name="Imagem 3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DA0E87-16C5-4EA0-AEF9-E36A05736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59" name="Imagem 3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A648A-7495-46B1-8A35-2F2C702FB9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60" name="Imagem 3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68AB5-980C-4C8B-B46B-4A4A65A15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61" name="Imagem 3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EB7708-A24D-4721-B6C7-95793BD30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62" name="Imagem 3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34F7C-7013-4C4F-8D2F-D5134DA10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63" name="Imagem 3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D8153-D2F3-4AD2-AA8B-6FD2698CA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64" name="Imagem 3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BB656-11D3-498B-8E91-7EFB4E8B9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65" name="Imagem 3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348AD-89EB-4EA6-AA43-8B68FD8422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66" name="Imagem 3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190CE-FC03-4928-A6EA-573BDFF3E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67" name="Imagem 3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2C6382-B708-484E-9296-3C6711D70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68" name="Imagem 3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1BA82F-E0DA-47B4-AEA3-CD812C020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69" name="Imagem 3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6357D-109D-4D26-8F2C-9A001DDB5B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570" name="Imagem 3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B29B4D-EE9B-43DC-A5A2-2821240D2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71" name="Imagem 3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ED7F88-FB22-4E06-BFD2-E74187620F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72" name="Imagem 3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57DF34-7609-418A-BAA9-4138BE04A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73" name="Imagem 3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5643A8-560C-466A-B276-3D209AC96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74" name="Imagem 3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A8B2F-C533-4083-BF06-CB0295E02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75" name="Imagem 3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A7C992-EFD8-4D0C-B37F-F99A9E40B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76" name="Imagem 3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72B3A3-F159-4093-90EF-BF2B51309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77" name="Imagem 3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AA70A-DDF3-403E-9E85-ED0713BAB3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78" name="Imagem 3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67CBB-A130-4942-8095-0C4076454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79" name="Imagem 3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B46A9-28D5-40B5-BAB6-CC1A8AB0B6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80" name="Imagem 3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3486D-C090-453F-AA4A-57F965D48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81" name="Imagem 3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E7A54C-A4A6-43F0-8218-A8F4047C3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82" name="Imagem 3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EB5413-7892-4B09-883A-0BC20A9CA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83" name="Imagem 3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459CD-B810-4595-B8F2-B8EDFFDCBD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84" name="Imagem 3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16507-B171-4712-8A30-D9A9235B5C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85" name="Imagem 3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07B472-105A-43FF-A113-218D1F0F9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86" name="Imagem 3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E48EA-2614-4CA4-8C17-7885922AD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87" name="Imagem 3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E6016-4F92-46D3-BF5C-4123CB520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88" name="Imagem 3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6FA43-B0F9-4BD6-A04C-0952EEF4D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89" name="Imagem 3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1A1FFC-5165-48BA-A33F-6305F9ED2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90" name="Imagem 3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72FB8-8ECC-4F21-89C4-08D7B682D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91" name="Imagem 3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5B38B-7915-4D41-BE5A-7AE4B2BFF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92" name="Imagem 3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7835F-0F4B-406A-98B3-961708068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93" name="Imagem 3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92ADE6-63EE-415A-8EA7-4FA46BFD70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94" name="Imagem 3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6FF88F-2721-4671-8A15-497D15A33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95" name="Imagem 3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706DC-8066-43DD-B11E-A3078A8DD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96" name="Imagem 3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C2F03-6DB3-42BA-98ED-6E855AB06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97" name="Imagem 3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12D55D-8663-450B-8FB6-87071D1CF3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98" name="Imagem 3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54F115-905D-4C78-A392-9AEB7062D7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599" name="Imagem 3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729A9A-DD72-41D0-8CB7-5BF6FA44C7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00" name="Imagem 3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81384-3EEB-45F2-84A6-20FD690C7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01" name="Imagem 3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B06143-1140-4CB3-9D12-528942BBFB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02" name="Imagem 3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34B1E5-9E8C-49AA-85D4-B71C4E0E5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03" name="Imagem 3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34816-7F7D-45B0-A470-59E9940A5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04" name="Imagem 3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8C6D29-8EE7-4193-923E-B750769B0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05" name="Imagem 3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207003-9BF6-4D20-9FD4-4A6BCF964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06" name="Imagem 3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5D5BC2-A539-4E5B-9D60-ADE887FAB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07" name="Imagem 3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38131C-CF16-453C-98D7-9A7B18822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08" name="Imagem 3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C68F4A-8A4F-4E15-8937-593B7AD6B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09" name="Imagem 3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DB3745-C129-4690-ADC8-C44F8CC80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10" name="Imagem 3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6A8C06-0FDF-45C7-B19F-BB907F4DCA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11" name="Imagem 3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4BDE2-0D9C-476E-A21F-15AE008468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12" name="Imagem 3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D1DB98-9632-4F52-BD1E-0107E2EFF9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13" name="Imagem 3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B98AD-032E-4EB5-8AC0-FC35A393D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14" name="Imagem 3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46946-1F74-499F-B958-2F52EC7A9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15" name="Imagem 3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FF3870-1B4A-4BE5-BB23-CFE9400BB2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16" name="Imagem 3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42D56-0A23-4934-B6FD-91DA03D63A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17" name="Imagem 3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DEAF1-EB94-4226-A59D-6F10CF64F2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18" name="Imagem 3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53469-19C8-44BA-B649-D032727A6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19" name="Imagem 3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30A99E-7D38-4E4E-92E2-985CBDFC1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20" name="Imagem 3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D3656-1C75-41EF-92ED-A1A7689E57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21" name="Imagem 3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E4408-3A0A-4FBC-A52E-46F2EF8D81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22" name="Imagem 3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12F97-F6F8-42A4-B537-FDE031290C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23" name="Imagem 3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2E35AC-3702-48E9-9511-C88A794C70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24" name="Imagem 3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F6204-26F5-4145-9E2F-CCCD21E86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25" name="Imagem 3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0CE8BC-5BC6-4B5D-AF36-86A7D8BE8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26" name="Imagem 3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265C01-C313-490B-B628-426B130F0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27" name="Imagem 3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3AA44-0666-4598-9F35-6C4F82AC6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28" name="Imagem 3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241A1A-D3AB-4083-A01B-B945A9F2B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29" name="Imagem 3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7F09D3-992C-4049-A105-B20B8D56A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30" name="Imagem 3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7307A-F834-41E4-A285-B5A08C0E3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31" name="Imagem 3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C1635-81E0-4605-AA9F-005B56698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32" name="Imagem 3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8DE1F0-2179-4800-8F8E-5B14068F6C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4775"/>
    <xdr:pic>
      <xdr:nvPicPr>
        <xdr:cNvPr id="3633" name="Imagem 3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418488-277D-4BB3-96A0-7E5A4B2FC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34" name="Imagem 3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38B0CA-E144-4D64-988A-2EB4B94BC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35" name="Imagem 3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8F398D-A1C9-4590-B88F-D6778211D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36" name="Imagem 3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1A08E-B601-4641-A727-56AF04CCD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37" name="Imagem 3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C9B00-5B91-4032-8AC8-2A81BF210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38" name="Imagem 3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F5391-9476-4A5D-993A-B152F48A25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39" name="Imagem 3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6B4E3-46BA-4909-BB20-36A0EC862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40" name="Imagem 3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0B958-D9EF-440A-A74E-8730A1912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41" name="Imagem 3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FD82AF-00B8-4CAA-82EE-481D79DAA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42" name="Imagem 3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5014A6-FCE9-46E6-A1D0-B256DDDB6D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43" name="Imagem 3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170CD9-AC0A-4542-922E-94F70DC9C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44" name="Imagem 3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FF6D4C-3DA2-429E-A6F4-D060E872D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45" name="Imagem 3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368D2-A15B-49C9-884F-A2BCA23938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46" name="Imagem 3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06C10F-A8D9-4293-A343-5D3FCA603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47" name="Imagem 3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3563A0-6EDB-4599-A9C7-7A8DD22F9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48" name="Imagem 3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48F9E-E9A2-4671-919D-AADD56D06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49" name="Imagem 3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DB0D5F-5960-49BF-BED9-B5F398C45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50" name="Imagem 3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65223-69AE-48C5-A2C5-53B6A44EE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51" name="Imagem 3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5CDFFB-E86C-4AF9-87EA-787F64F40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52" name="Imagem 3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45823F-2CF6-4D90-8405-2E939F0D4E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53" name="Imagem 3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5CEE0-D088-4D6B-8EA3-B6A7804563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54" name="Imagem 3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0D06B-D0DE-4463-9350-83AC81109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55" name="Imagem 3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51A1C-746B-47B1-B1E9-2C0463860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56" name="Imagem 3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0405C-69A9-44D7-ADE9-D8939444D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57" name="Imagem 3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7C2D01-9AF6-4A2D-BAF5-DF90965982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58" name="Imagem 3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CB4FCC-AFB3-4A7F-8C55-9DD566CAA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59" name="Imagem 3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7C8E8-5DAC-44B9-801C-61F2BC0A9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60" name="Imagem 3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4E392-F7A9-4514-99DF-41E584792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61" name="Imagem 3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96300-3C22-499B-AD91-848564119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62" name="Imagem 3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C7539-B4E7-4FD3-8B22-29F5EF748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63" name="Imagem 3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1ABCC-ABB8-476B-B9DD-9427122D8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64" name="Imagem 3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0C5167-4001-4A63-8DFA-FDE79A4D6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65" name="Imagem 3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DFDAE-A755-4B78-8CE7-92C521945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66" name="Imagem 3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20E08-512F-4A47-B155-0C21C8349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67" name="Imagem 3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89798-5665-443F-B950-AB2277E74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68" name="Imagem 3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4C2F07-F2E5-4BF6-98C5-274EA9E9B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69" name="Imagem 3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122920-B66A-4865-97FA-96E730816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70" name="Imagem 3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B0303-ADB1-4B1A-B8E7-AF4241D5A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71" name="Imagem 3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B7A8A9-2E23-42E1-A1CA-F6E521C9E2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21</xdr:row>
      <xdr:rowOff>0</xdr:rowOff>
    </xdr:from>
    <xdr:ext cx="104775" cy="101600"/>
    <xdr:pic>
      <xdr:nvPicPr>
        <xdr:cNvPr id="3672" name="Imagem 3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F7089E-DE25-4B90-B07A-22798C5F9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73" name="Imagem 3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CDD00B-BB92-4A11-AD7B-136D4995A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74" name="Imagem 3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232DB4-6634-4DBF-91E6-4E82BA9D3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75" name="Imagem 3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6D8BD0-A59E-4464-829E-A7EDA36EC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76" name="Imagem 3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F0C00-B550-44D1-9B59-4529985DD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77" name="Imagem 3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ACDAEB-BABB-4F38-85E3-8D576ACBD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78" name="Imagem 3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E5F22-F647-49B0-982B-6755F71EF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79" name="Imagem 3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F427A-381B-4A4A-A0F7-F8FCECB88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80" name="Imagem 3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51E18-D5DE-469A-B56F-92226A8290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81" name="Imagem 3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5D57C-97CD-4661-868D-5D58A3066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82" name="Imagem 3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8D870-3858-4851-9810-309B3DDEE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83" name="Imagem 3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AB5B1-F566-471A-9BED-817F2B466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84" name="Imagem 3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31ED8-2766-4145-A27C-9C7314450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85" name="Imagem 3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CF072-1A0A-4F11-B9B7-D09F73AA9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86" name="Imagem 3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C70589-4F97-4041-AA1E-B1F8E3827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87" name="Imagem 3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9AA9D-4E46-42BB-91A8-D8256B5965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88" name="Imagem 3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89994-2F3B-41B4-A21F-F6511BF21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89" name="Imagem 3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D51E8-FCBD-40F0-9457-8987B246D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90" name="Imagem 3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4DB1A-2EE0-48D7-BE18-8B88C365F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91" name="Imagem 3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F8FA05-D8A1-4416-9442-645F3C1BFE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92" name="Imagem 3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1A750-3687-4E73-BCAB-656E4F10F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93" name="Imagem 3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ED2380-BF37-45C1-B682-0C8B941B2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94" name="Imagem 3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C3A6B5-38FB-4941-8B74-9E748BD19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95" name="Imagem 3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482FB-674A-4BE6-9C22-8E88208C4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96" name="Imagem 3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58AC2-F495-4444-AB57-0341EF263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97" name="Imagem 3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89E0EF-E22B-449C-9A1C-B1AA21EB2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98" name="Imagem 3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A934EF-347F-4D68-A799-D2E94E3FE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699" name="Imagem 3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1DAAFF-A7F6-4D4C-B764-CD180899C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00" name="Imagem 3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D7B879-C8A4-4179-BDFB-BC666B761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01" name="Imagem 3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8D2B4B-7517-4C6A-B340-FB344E476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02" name="Imagem 3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892C18-2D8F-41D4-9DE7-C82F30AAEB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03" name="Imagem 3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DBD337-6149-4589-880C-9F3E5EA17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04" name="Imagem 3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167E2-2787-465C-A99D-D08D67F9B0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05" name="Imagem 3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6D8DEE-B48A-4336-ADDA-896BC9147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06" name="Imagem 3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3A272-1247-4426-8093-77AAF0751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07" name="Imagem 3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DECA38-0175-4A79-96D1-A483DD08F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08" name="Imagem 3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A81F4B-08EC-48EF-B384-3B7B6FA57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09" name="Imagem 3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9C8FA1-8F33-47AD-9ACC-FD56BBC03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10" name="Imagem 3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BF729E-98BB-423C-BD94-9DA6A8CC8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11" name="Imagem 3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90E0E-9E68-450B-A9EE-739311D15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12" name="Imagem 3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EC8F8E-49D2-4397-A430-5ABDB33259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13" name="Imagem 3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F4C24-4C4A-4A1B-BCC3-2896FB58A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14" name="Imagem 3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DB384E-6A2D-4633-91F8-8D28A9BE2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15" name="Imagem 3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E2A37E-C0F9-44A1-968B-2E84DD02A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16" name="Imagem 3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22562F-243D-4665-ACA5-690D438662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17" name="Imagem 3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DCBB77-1EBA-4190-9672-EEA90AFB8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18" name="Imagem 3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1DA8F-1FD9-49AB-9398-F075BAF3C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19" name="Imagem 3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12283-D212-431A-9E38-ED8A538D1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20" name="Imagem 3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0D438-2D08-40A4-832D-AFB129299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21" name="Imagem 3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28FDF2-CA19-4093-B108-CE182E68C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22" name="Imagem 3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88147-0964-4123-AC6D-78DC8C7EC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23" name="Imagem 3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0260B-794A-4907-AA0A-0EC81C089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24" name="Imagem 3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C1780-11C4-409F-A032-C21C0C998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25" name="Imagem 3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320D81-BFB3-4879-9C2D-77B45B2D8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26" name="Imagem 3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76D2E-E3DC-453A-819B-53A29E10C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27" name="Imagem 3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BC7C00-4DDB-4A8B-8DC9-B9C769620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28" name="Imagem 3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726351-987B-4C96-BC89-53B4DB73B5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29" name="Imagem 3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E38458-1902-4926-B293-A3B365A4A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30" name="Imagem 3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48DC07-2E72-470D-842B-E150DF208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31" name="Imagem 3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4B92BF-3143-43C6-B3E1-9FF55CA37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32" name="Imagem 3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045CA4-7B66-47D7-B0CE-FE6C20F039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33" name="Imagem 3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4FAC0A-D487-442B-886A-69855BCDA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34" name="Imagem 3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E11B68-9595-4F8F-95E0-464430EC1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35" name="Imagem 3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AC9D3F-3614-4131-8C71-AFB0E83A0F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36" name="Imagem 3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A8F822-C11F-45E0-93F1-555114DB52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37" name="Imagem 3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E2BC4-A159-4DB6-BC03-60CF779C8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38" name="Imagem 3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3CA56-43EB-4C74-8E8F-B9781F306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39" name="Imagem 3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5855CF-8ED7-4BD2-8CCA-14A46F3DB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40" name="Imagem 3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5DFC2F-C6B1-4DCD-98F2-4F1389A72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41" name="Imagem 3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EE7E3-4E12-431A-9331-B3B245422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42" name="Imagem 3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F4C2A-D03A-43A3-AA59-B690EFD9C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43" name="Imagem 3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48C47-175C-40F7-865F-981AA9029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44" name="Imagem 3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7ABE29-33CC-42FA-949A-C4A8866B1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45" name="Imagem 3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0CA724-E0B3-4DD5-BAB8-75468331C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46" name="Imagem 3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09E740-EA2B-4575-94AB-9C47C7E3F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47" name="Imagem 3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649AC-6FFE-432E-95AD-F31CBAE40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48" name="Imagem 3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6BE2CC-67B7-4E61-8F89-9C4999691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49" name="Imagem 3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70BC0-DCE9-461A-9C4A-35ADB3488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50" name="Imagem 3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5B30AF-0EFC-4DBE-B24F-898FC5DBB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51" name="Imagem 3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C4E5E-A7BF-4FD3-AB30-BC0602F3F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52" name="Imagem 3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4C2CA-E434-442B-9029-1D52C6E79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53" name="Imagem 3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C5B763-830B-43FA-9546-2B6CE5BAC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54" name="Imagem 3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0A8040-F782-4F1D-856B-F23AB0BE9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55" name="Imagem 3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81371-D628-4C0F-982C-CD0786381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56" name="Imagem 3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14C4B-1554-42A7-AE9D-8B9B505C6D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57" name="Imagem 3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435C02-D2EC-4D39-871F-8D4B87293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58" name="Imagem 3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E89D7-69BB-4893-86E0-C6E693823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59" name="Imagem 3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F3101-1304-4A9E-A6AD-2AE8D327F4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60" name="Imagem 3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85AF4-1D5F-44A0-B5F6-3354E7ABA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61" name="Imagem 3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ACD3A-6661-40E4-A29B-62E9E7E9C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62" name="Imagem 3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BC8B3-D2F8-4B2A-B14B-33DE0582F7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63" name="Imagem 3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A9B76-333F-4E66-8D7F-C94ED967F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64" name="Imagem 3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0FA065-35E7-471D-BDD9-AE1759907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65" name="Imagem 3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07591-8AC0-4BE7-9FF7-65C77034DB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66" name="Imagem 3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411A5F-0610-4185-BF23-DD8F2D674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67" name="Imagem 3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459C07-AE7D-43A2-8571-9F4566F44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68" name="Imagem 3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602F0-F928-4E4C-8D01-A15F5535D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69" name="Imagem 3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97A720-C558-4127-BF1D-5FBC3BA43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70" name="Imagem 3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4519B0-0808-4878-AA5C-EB8A75B48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71" name="Imagem 3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7F196-8928-495B-B6D2-64370B9CD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72" name="Imagem 3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B4A022-877A-4762-AE62-CC15C3C824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73" name="Imagem 3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6FBE46-13A3-42C7-8354-ACDB066A5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74" name="Imagem 3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7FDBE-CCB9-4478-AF1D-3CDF1F0C0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75" name="Imagem 3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A08FC-0480-4872-BED0-2405DA9EAE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76" name="Imagem 3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926C01-1EF2-456A-AE70-87DE969ED6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77" name="Imagem 3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175201-41BE-49BC-A474-456638BFD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78" name="Imagem 3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91C9AA-7DF6-498B-B5CB-ACC768766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79" name="Imagem 3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3AD56-0528-418E-97A1-EE14057F8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80" name="Imagem 3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2452F-13C1-488A-AD81-3B38B3F24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81" name="Imagem 3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65E69-86F2-4143-ADA1-8AFCEE4308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82" name="Imagem 3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C8C423-896A-428B-B461-D6073D9B74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83" name="Imagem 3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ABA988-04B5-4408-995B-3AE5505BF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84" name="Imagem 3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B2ADAD-AB27-4E78-A0F0-A58F6EF9C2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85" name="Imagem 3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37064-B9A6-4D26-A617-D286FB94F0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86" name="Imagem 3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8BE7F-996B-43CC-B6B2-F45DE5EA6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87" name="Imagem 3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091CB7-318F-46EC-8C57-2B21B07CA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88" name="Imagem 3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DFBBD-712C-42CE-B708-472CAA647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89" name="Imagem 3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D4F6D-C6FC-4BAC-B6C4-2AB3A16B03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90" name="Imagem 3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64D074-F2C1-45A2-A38B-D54CB58A6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91" name="Imagem 3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4375C-1468-4A95-B07B-92A0454CC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92" name="Imagem 3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24DAB-F31A-4991-837F-C7B89D50F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93" name="Imagem 3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A0C59-294C-4B05-935B-E87B6620B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94" name="Imagem 3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0818A-0B0E-4686-93B7-57AF18EB1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95" name="Imagem 3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D0DEA-530A-494C-AE55-ACD7CE984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96" name="Imagem 3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69B46C-EC28-4A9D-BA55-BCD91B66D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97" name="Imagem 3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F1D8ED-01DA-4A4D-B00F-CC1FADBBD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98" name="Imagem 3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279C94-8AA0-47C3-B031-68835E89E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799" name="Imagem 3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2200D0-0F58-4A07-9312-562D5370B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00" name="Imagem 3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602858-94FA-46C5-B97F-5DAD09064A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01" name="Imagem 3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C20FB-9C35-4199-9CE4-263E63069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02" name="Imagem 3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9DB66-D0C3-4DD1-A61C-053986B633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03" name="Imagem 3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30449-7626-44EB-B57E-1A774EAA0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04" name="Imagem 3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12EFC8-87F8-4223-808B-2BB29713BD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05" name="Imagem 3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BAA989-9EDF-43AE-8997-7E9532A9F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06" name="Imagem 3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43D5D-4C44-4AC1-A67C-641A79E65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07" name="Imagem 3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596625-0342-4CFF-85E4-A3B7F398E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08" name="Imagem 3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4D007-229B-493D-B445-8DD6A546AA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09" name="Imagem 3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BC5D3-D35E-44E6-A13A-C11216E12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10" name="Imagem 3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98D4E-F261-41C9-B584-F5B311FDC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11" name="Imagem 3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E65B06-A3A9-4F74-981A-02D3AD270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12" name="Imagem 3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8AB1BD-7BB7-41A3-AE38-F698F939AA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13" name="Imagem 3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92A5F-3183-4EF1-80D2-D46229993E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14" name="Imagem 3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CA176-CE31-433F-A288-5496502C73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15" name="Imagem 3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DA25E-254E-4358-A275-324361837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16" name="Imagem 3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6DDE97-799C-4FF8-BBD3-C7EA37FD7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17" name="Imagem 3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F2DC3B-AD7E-4284-AFC1-1CBE452B4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18" name="Imagem 3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F9CEC-4DA9-4A29-92C3-8F10059D9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19" name="Imagem 3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25D33-02B9-4E95-802E-1AE6E8681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20" name="Imagem 3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64D35-05CC-4EDC-A92C-E5AFF14F2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21" name="Imagem 3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413E7B-9DCA-4703-B5D0-F8EC2BA7B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22" name="Imagem 3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3EF5A4-72BF-4C2A-8630-110639E8EE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23" name="Imagem 3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691F5-4735-4222-969A-76BE63234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24" name="Imagem 3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32E61D-6CBD-4F06-AE83-169DD5944E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25" name="Imagem 3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5875B9-5C45-4606-B158-6D8EC6672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26" name="Imagem 3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7A6BE-6950-45FE-A1C7-4A9E858C98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27" name="Imagem 3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90B2D6-6D0A-4185-A905-CB78BC5E1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28" name="Imagem 3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56BB4-7202-42C6-84CD-79D15EC3A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29" name="Imagem 3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866BE-62D5-44D1-91EE-C3B1F227B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30" name="Imagem 3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C2525-F26E-4ECA-84C4-214D07345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31" name="Imagem 3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2AFF7-3125-4376-8788-4CBB66C757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32" name="Imagem 3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C665F3-86D5-4889-A31A-B9575964D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33" name="Imagem 3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965DEE-8EAD-4527-97BC-BFAB77BE8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34" name="Imagem 3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E59AC-12A1-45B1-A032-81BDF9196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35" name="Imagem 3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76DCAC-126E-49E9-9FD8-DD2DC1A888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36" name="Imagem 3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9C3C62-ECD4-4A96-9FE5-867FBF467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37" name="Imagem 3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0A21B-1E95-49E7-B446-63C893FA5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38" name="Imagem 3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FBC2E-12E3-4409-9B6B-354D50540B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39" name="Imagem 3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55F0F-6D1F-4371-A35D-6ECBE4B295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40" name="Imagem 3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9A7974-E746-4F49-939C-58750B3CF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841" name="Imagem 3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991D3-69E1-4867-AD05-7D151BE7A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42" name="Imagem 3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F2FDB-3779-4A92-9A7F-6B5C2EDD6E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43" name="Imagem 3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065CF-7901-4D79-A6CA-BA1D03899F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44" name="Imagem 3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BB344-3906-4A1F-B8B1-BBB91B91E7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45" name="Imagem 3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8475F8-2170-4BAF-8D0F-532CE6D59F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46" name="Imagem 3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1D9EA0-D30A-4631-B18D-C31D30797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47" name="Imagem 3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38F281-BC00-4815-A034-DD6211A5A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48" name="Imagem 3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30F51-693B-45C0-A838-B4D1D9C7F4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49" name="Imagem 3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95EDB-0AA9-4263-9FC0-F07E2889A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50" name="Imagem 3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E2A02-2A95-4CCD-879B-C46855C3C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51" name="Imagem 3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BBE3FF-6467-4F7C-9CE9-ECE9E3C5B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52" name="Imagem 3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E7CD4D-46E4-44C4-9604-857C034A79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53" name="Imagem 3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17881A-6D82-4BC9-9B7E-38255A5E9C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54" name="Imagem 3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0B2FF-8D6B-4225-A9B7-AFA6FAE55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55" name="Imagem 3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BEFE7-AE30-451F-BD21-2C1BF5BFE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56" name="Imagem 3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1D120-0DD8-45F5-96F6-2590FDA33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57" name="Imagem 3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9559C4-E112-41D8-A400-6A5323736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58" name="Imagem 3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7D0375-9F19-4429-9A98-8315AE346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59" name="Imagem 3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0213F-077E-4FE8-8059-DCC8A676D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60" name="Imagem 3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67611-A10E-43FE-AB77-EFCBACCA2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61" name="Imagem 3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086CBD-7C88-4A67-BA9C-90C41EFA0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62" name="Imagem 3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47FBF9-11A9-41F3-8245-5D30AF731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63" name="Imagem 3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E9280-3225-4195-BBC9-49804EDD1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64" name="Imagem 3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816AE-1E61-4627-881B-64BAECAE2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65" name="Imagem 3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70FBE8-6FFE-4237-8219-BFD3D1F91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66" name="Imagem 3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6168F9-5270-4B8E-8E22-3B2FB6EDE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67" name="Imagem 3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A91E1B-1F76-44EA-A6F2-DC01544D7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68" name="Imagem 3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DB550-D471-4B0E-BB58-A74ACE069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69" name="Imagem 3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16BEB-2CA4-4B6D-955A-17D4E608C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70" name="Imagem 3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9D62C-F640-49AE-951E-DD981E581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71" name="Imagem 3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97FB72-2207-435B-909B-BCD988AB5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72" name="Imagem 3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7A86C-43DB-4F97-ADAA-792CAA9A4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73" name="Imagem 3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4C13D-99F2-442E-AC86-CB6BC0E66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74" name="Imagem 3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83F3C2-FD39-4B55-A097-7E1971D8E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75" name="Imagem 3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DB741-B8BB-4E60-BE68-0A3F9A5E1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76" name="Imagem 3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CFD126-7E1C-4545-A436-CDCADAD3F8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77" name="Imagem 3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957936-EE0A-4C47-90C1-E90795260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78" name="Imagem 3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F8BF43-AD72-4F45-94EE-229FC219B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79" name="Imagem 3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C250AB-75EC-44E2-ACAA-C6B870E5D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80" name="Imagem 3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29ED48-3D10-47EA-9FF4-01AB84758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81" name="Imagem 3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D1795-C185-4C96-8473-E87B42CFB8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82" name="Imagem 3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E90C11-DE77-41FD-A9D3-64ABAE13C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83" name="Imagem 3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F0E157-7B76-47A4-B59A-A1D48169D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84" name="Imagem 3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3EDB4B-C21C-4F3E-8537-062F8FF02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85" name="Imagem 3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A3D5B8-684A-4321-9A02-D365D822C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86" name="Imagem 3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AEC701-2E5A-4629-8332-D905ACB9C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87" name="Imagem 3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CCD974-1AD2-4AB9-9CF6-C9270B05E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88" name="Imagem 3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38E16-465A-4B75-BBCB-70604D190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89" name="Imagem 3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68A1C-D851-4921-BFCA-48FFFC7DE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90" name="Imagem 3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93B65-A11A-43EE-BD26-4D42C16EE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91" name="Imagem 3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3F0DE0-420B-42B6-9B54-6BE17758D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92" name="Imagem 3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F3C992-D65D-48A1-880D-E51A060EEE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93" name="Imagem 3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7FE47-FBBC-4D27-A58C-74BF1025E6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94" name="Imagem 3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84CFA6-2A56-4AB8-A2AD-A8B605911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95" name="Imagem 3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F8D7C-A677-473A-ADDB-F375F3C6A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96" name="Imagem 3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8A980-15AD-4307-9476-027304E24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97" name="Imagem 3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3778C-03ED-462E-B78E-A6D797AFA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98" name="Imagem 3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2C20FD-39A0-47FE-A653-9A05B2E51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899" name="Imagem 3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EB3711-8098-42AC-BFEA-E6413FDF9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900" name="Imagem 3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BA3FE5-E20F-450F-805C-B6E2C555D4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901" name="Imagem 3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25515-5271-424B-A4C7-B1BBEB985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902" name="Imagem 3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8116D3-86C7-4AE9-84D3-9C807C2D3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903" name="Imagem 3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0C625-080B-4BCE-BE28-5F2BE4E9A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4775"/>
    <xdr:pic>
      <xdr:nvPicPr>
        <xdr:cNvPr id="3904" name="Imagem 3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9B7D69-B528-45B0-9CAD-21A67387E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05" name="Imagem 3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5C3A6-428C-4C3F-A776-17E81D608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06" name="Imagem 3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8BDFE-8F16-420D-A652-541A50C66D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07" name="Imagem 3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18D58C-0B8B-40F9-A66B-A9696DA85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08" name="Imagem 3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78B68-2FD8-4B74-A80E-C420BA869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09" name="Imagem 3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8B5F67-2EB2-4250-8C09-9C0F3E33C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10" name="Imagem 3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70065-F222-454E-9654-C32EC15E7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11" name="Imagem 3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062F9-E0DF-4F16-8A54-F9B20EC4AE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12" name="Imagem 3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AAB83-589B-425D-A393-B3C8DC334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13" name="Imagem 3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6BCA7-12C8-4D44-A6B9-190B6596A8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14" name="Imagem 3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6FF9D-AE49-4AC0-B745-F5A884EEF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15" name="Imagem 3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2E030-C1D1-469D-8384-C380CBD463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16" name="Imagem 3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1D43D-AE82-46B2-9738-2472A2E81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17" name="Imagem 3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6F594-F8DF-4400-92B8-CACEA3A55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18" name="Imagem 3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F4BB1-4A1B-4EE4-B570-B80DADE43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19" name="Imagem 3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E3A6B-A00C-473C-8E9C-3111C4C18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20" name="Imagem 3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38014B-3C27-411D-8A91-779FE9DDC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21" name="Imagem 3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5CEE9-D674-4753-A160-C3BEF8785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22" name="Imagem 3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707967-331F-4109-B5F0-F2CC31AEA4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23" name="Imagem 3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C101BC-7796-4E98-BE22-C9D09AE06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24" name="Imagem 3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44530E-6FEB-4D4A-B2C6-C889814387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25" name="Imagem 3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79129C-4DAE-4E88-84E6-AC427D6C1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26" name="Imagem 3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122EC-889F-4E29-8620-2C0227D83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27" name="Imagem 3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896E93-F961-4D0B-BF20-C4C764C12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28" name="Imagem 3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F829F-7127-4DFE-A45E-D7D0865DB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29" name="Imagem 3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C3ED7F-355E-4B19-B4F4-03E2DC3E5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30" name="Imagem 3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4699D9-6B00-4574-8142-DA0552DF0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31" name="Imagem 3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B5559-4BFE-463A-BD60-9A9110B45F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32" name="Imagem 3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29710-311B-4271-BAF0-BAD6DF78B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33" name="Imagem 3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1A568-A8D4-4B94-B601-CD7D0AF85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34" name="Imagem 3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B8F227-32A9-4ED5-BBFB-257641DC3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35" name="Imagem 3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8A0A1-45DA-4E6F-8DDC-C8DF21439C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36" name="Imagem 3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55D2E1-882C-4C15-B5B5-317ACCF7B1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37" name="Imagem 3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E313BD-5C9C-4E61-8518-53ECA3E16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38" name="Imagem 3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19B201-B0A5-4E02-A04E-CDD25B29F7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39" name="Imagem 3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D82C9-8EAC-4F50-A1FD-BB9702A5A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40" name="Imagem 3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9C4830-8201-4010-BB66-59AA48BE8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41" name="Imagem 3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7C7EB-EABD-4E0C-B72C-90CD37830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42" name="Imagem 3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D323CE-9D2F-4C7F-AFD2-AC81A03E85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43" name="Imagem 3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F67EE3-7E9F-4BD7-ACEC-B8CC4189C6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44" name="Imagem 3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813EB-51C8-4F5E-AD88-41EFD8B0B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45" name="Imagem 3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CAA201-E67C-4FA0-B779-98AC89891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46" name="Imagem 3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0436C-0F2A-4BCF-B968-C881F3D8D0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47" name="Imagem 3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929AE-0A2C-46CA-B65B-986E3790E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48" name="Imagem 3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30DEF-1119-4188-96D4-58D52D3F7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49" name="Imagem 3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943816-2404-4E23-935B-3FDB04483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50" name="Imagem 3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60924E-9F5E-43E4-B357-5BCC1CC9A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51" name="Imagem 3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0FE08A-3CE4-45F5-8B67-9D501034A1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52" name="Imagem 3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9F7D32-505F-4437-9FB3-D2ADA9953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53" name="Imagem 3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F32477-E87D-4038-BB1F-3D792CFA0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54" name="Imagem 3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3D69AC-6284-491B-92A0-BEF776CD6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55" name="Imagem 3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3DE82-E54A-4A84-9777-81D0F3804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56" name="Imagem 3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1EEDC-88E3-4126-8D05-E2B46D95DC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57" name="Imagem 3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145E8C-07C7-4CD4-BA3A-8FE67204F0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58" name="Imagem 3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F977A-8B4D-4F3F-BE25-0095F5A33B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59" name="Imagem 3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B9870D-F003-4DE7-88DA-796692B4D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60" name="Imagem 3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B0F51B-C470-4397-BA9F-E08732BD9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21</xdr:row>
      <xdr:rowOff>0</xdr:rowOff>
    </xdr:from>
    <xdr:ext cx="104775" cy="101600"/>
    <xdr:pic>
      <xdr:nvPicPr>
        <xdr:cNvPr id="3961" name="Imagem 3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A1392-43B4-4E85-A22A-0C7101E52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62" name="Imagem 3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04016-5E3D-43AE-B3F7-549B99890B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63" name="Imagem 3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2719FE-329B-4854-98C9-39049B0D7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64" name="Imagem 3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14BC7-4BE0-44FD-B02F-EFDFD4130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65" name="Imagem 3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062AC-F726-4545-8A4B-93570C3CA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66" name="Imagem 3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9FC6A5-C1FC-4717-9F00-08B2D0559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67" name="Imagem 3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EE543-2FC7-401F-BD33-9890CDE3D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68" name="Imagem 3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3B6FB0-0968-464A-A70A-871CD609C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69" name="Imagem 3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B28DC-3FDE-4CB6-A780-C2E973303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70" name="Imagem 3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771B6F-768F-4EAF-89E1-BB0653A64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71" name="Imagem 3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35341-5B53-4BB8-9790-E87124B76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72" name="Imagem 3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F2C071-DD5D-4F95-8A3F-87A72C602C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73" name="Imagem 3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9AE6A-A67E-4EAC-83D7-76F5B83DF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74" name="Imagem 3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ECF9E-1044-4C42-BDF4-28EA34AAE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75" name="Imagem 3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605849-05FA-495A-8576-8EFF14CAE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76" name="Imagem 3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5405AD-3B09-4BE4-98D2-0647BF3B1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77" name="Imagem 3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6607F-DDB6-443E-B2D0-BDE845DC1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78" name="Imagem 3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88724E-4E9E-48AA-B306-4D2B8AA73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79" name="Imagem 3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4F142D-2712-465F-9E1C-95CE74C2E8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80" name="Imagem 3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1E7F6D-E81A-4A48-8CC0-2B7B959FC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81" name="Imagem 3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96DDD-3A9B-4AC1-BF28-5D8A87F7A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82" name="Imagem 3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0C9FD3-BF34-4866-A50F-89ECF8929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83" name="Imagem 3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38492-3416-4112-AB24-3FC44E0E9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84" name="Imagem 3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5475A-63F7-45C6-B755-B88896719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85" name="Imagem 3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D1CA75-4454-48E1-9B4F-A2A4748BA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86" name="Imagem 3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21A292-860F-4F22-9402-206626260E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87" name="Imagem 3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AF8B1C-2D4B-44D3-8623-700F52B7F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88" name="Imagem 3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E91360-7164-4AC4-BDDA-B72F4125E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89" name="Imagem 3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C9C5E-8649-48B5-BABC-FEF04DA14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90" name="Imagem 3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04F66-8016-419B-B9A7-0EC599438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91" name="Imagem 3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97AF75-EA7C-43A6-BC50-044D642D77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92" name="Imagem 3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E1A30-BF6C-4D74-B4A5-CEE28398C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93" name="Imagem 3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867C5-1D5E-4ECA-A4A3-D961A237E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94" name="Imagem 3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E7F42C-3B6C-4EDA-A865-A5B7B8C6A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95" name="Imagem 3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4A6C23-E990-4176-8E58-3CDF27318B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96" name="Imagem 3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122294-D42C-47F1-BC5E-5AD2B9535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97" name="Imagem 3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8E77C-30E7-48AE-BE01-5BC0FF793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98" name="Imagem 3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4D98E9-A395-4744-A619-C14684989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3999" name="Imagem 3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9CD2D0-A335-45A2-BB89-8BC10C42C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00" name="Imagem 3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0816E-DF76-441D-95F4-8DFCEE9A1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01" name="Imagem 4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6B2FD5-A7B8-4D1D-8D68-95B0B06F17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02" name="Imagem 4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05932-6296-4DF9-A592-1CC96CCF4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03" name="Imagem 4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85936F-CA8D-488A-9C06-4F0F6495A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04" name="Imagem 4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DF3265-D4E7-4683-950D-5B7BA85AE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05" name="Imagem 4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A4E615-9AF3-42DC-9A6A-3E7BE90CF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06" name="Imagem 4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5902C5-259E-47B3-9F97-FDE787BFA1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07" name="Imagem 4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6B39D-DA45-47B6-8E86-2A37537D1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08" name="Imagem 4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F4A10-B5F3-4552-9CFB-B145565494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09" name="Imagem 4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958B4-7E06-4F6A-87D2-CAA54859B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10" name="Imagem 4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89C4B-D6BD-4DB3-A24E-027C98B23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11" name="Imagem 4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6D905-C1EA-4B32-A302-07F5650CE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12" name="Imagem 4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A2DA40-AA5D-471D-B63C-0D240C9AA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13" name="Imagem 4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E8EA45-B5A5-4B80-86AC-9D4956C29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14" name="Imagem 4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692A51-3224-407E-9A2A-B553DBDA0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15" name="Imagem 4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B638A0-3430-4FFC-A9CB-FDC5BFB10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16" name="Imagem 4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A14EFC-985A-4D06-9378-995D9A4AD9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17" name="Imagem 4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B5EB39-F53A-4E33-84FA-89D517F0D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18" name="Imagem 4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3F7039-B18C-4B1F-B8E1-964EBFC50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19" name="Imagem 4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4724EF-1A58-4557-B626-8681448FA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20" name="Imagem 4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F83725-9DC5-4507-A78F-9C9CEF4C0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21" name="Imagem 4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91AB9-B4EA-473F-9AE4-10379B6532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22" name="Imagem 4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EF2FF-D3FF-4164-8C12-5ADCD993C5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23" name="Imagem 4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944F5-7030-4004-86FE-A4165C545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24" name="Imagem 4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258406-042C-40FF-B21E-033DA7238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25" name="Imagem 4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FBEF00-B374-46DB-AB52-DBCE1231B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26" name="Imagem 4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42390-F936-4ED8-9F89-07E7CB423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27" name="Imagem 4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1CD47-7E46-4CA6-8870-C1A9CF9F7C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28" name="Imagem 4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7C13BE-31AA-4632-BF03-54A4D9B2C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29" name="Imagem 4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910BE7-9672-4057-B9B6-EEBF35CA5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30" name="Imagem 4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89AAAF-581B-45C4-85C7-F978FBE33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31" name="Imagem 4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C7ACE-C976-425B-95C0-D7D207250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32" name="Imagem 4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A01ED-4C6A-4630-86C6-34E600B04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33" name="Imagem 4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EC5C2-E40D-4F49-A628-8B58D7311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34" name="Imagem 4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F35F39-DC39-4D2D-BDAF-916C7B978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35" name="Imagem 4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CC1E9F-E645-4CBF-9C26-0B766FA25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36" name="Imagem 4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4D0671-4B6D-471C-9815-BD3A502EBF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37" name="Imagem 4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B947CA-D571-4AB6-BF31-6F56D8AEF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38" name="Imagem 4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06A996-CBC1-461C-BDD2-554C812F2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39" name="Imagem 4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57FE9-874B-49CA-B16E-A74A25F42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40" name="Imagem 4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BF1CD-1E41-4275-93B4-C6DA391E1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41" name="Imagem 4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16703C-C46C-411F-9F2D-01DE1FF7C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42" name="Imagem 4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352550-8236-4EE2-96BB-98B351912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43" name="Imagem 4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F57E34-1816-4784-A421-40FDBC56D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44" name="Imagem 4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21C64-D1D4-4BF8-9379-33B4A5FE6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45" name="Imagem 4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88FCFE-6D36-4DD7-BB5D-D21124416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46" name="Imagem 4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DCE50-D904-4E5A-87A3-E033CADB5F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47" name="Imagem 4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899BEF-B3B2-463A-9D18-53B47875E5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48" name="Imagem 4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D309A-4C57-43C4-990E-A8EC11A28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49" name="Imagem 4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8B461-0AB0-4596-84F4-67F332B32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50" name="Imagem 4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C0CE6A-F8FC-4C45-AC8F-82AC382E3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51" name="Imagem 4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6C0AF-1F51-4994-9B1C-227DBA36CD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52" name="Imagem 4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B3EB8-1C1F-45C4-9EB2-15FC828EB9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53" name="Imagem 4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9001A-08A2-441D-A386-3F2B9B244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54" name="Imagem 4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0CE7D-5B61-4304-8E99-67DCCEB47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55" name="Imagem 4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945EA-EE5C-4C4B-9E30-0000773CB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56" name="Imagem 4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B0F8E-2A0E-476A-BDDD-A5CD0C991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57" name="Imagem 4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AD0FD-3FF8-475D-BB9B-6ADBAF6A3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58" name="Imagem 4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F8E5D-78DE-4F7C-ADB4-B08B0ABF6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59" name="Imagem 4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CD64F2-1BD4-42B9-8ECC-1ACB22363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60" name="Imagem 4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173CA-71E9-42DE-B920-622F94354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61" name="Imagem 4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B2999F-5886-4874-88B7-1CFEF519E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62" name="Imagem 4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ADB50-9C7C-496C-9955-3BE31036C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63" name="Imagem 4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C63054-B73A-4E69-A610-F7B733F43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64" name="Imagem 4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CAA02-FE99-45ED-9335-44AD38DF7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65" name="Imagem 4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54FCCB-B403-4284-A7DC-A5177FCC0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66" name="Imagem 4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3F514-F9E8-4025-9A07-A44F29303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67" name="Imagem 4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DF588-4C3E-4228-AA07-39E7C6D09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68" name="Imagem 4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FD5D1-EE51-4ABD-991C-29317744D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69" name="Imagem 4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55787F-642F-4EA5-AD29-F6D99CD486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70" name="Imagem 4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44AB27-EE95-4446-BDF7-CD804F2897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71" name="Imagem 4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E7DDD-B20C-4AC4-9107-FA6E4E0C82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72" name="Imagem 4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B23DE8-64E8-4D07-98EA-AD01C3995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73" name="Imagem 4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538D0-23CC-43DD-A54B-DA82FDFD4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74" name="Imagem 4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F5716-BC4D-48FB-B544-7037BF7BE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75" name="Imagem 4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FAE5F-B832-4BAF-A06E-F6DB7E91F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76" name="Imagem 4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15D9C-930A-4AB0-AE2C-C268155C0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77" name="Imagem 4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2CAA5-0B0E-4FB1-A0F1-6B2F29136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78" name="Imagem 4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C6B5D-672C-48B5-BA49-1BC18A296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79" name="Imagem 4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B1658-90B1-4CAD-96DA-5C9B0FE64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80" name="Imagem 4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B4BF9-8C0A-417D-AE8F-286AE1AEC2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81" name="Imagem 4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F7958-C2FA-451A-933C-EF6E75CC29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82" name="Imagem 4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6707F-A7C7-4506-9DB4-E8079B13A0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83" name="Imagem 4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6440D6-D3BE-4D9E-9F2D-87B942C4FA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84" name="Imagem 4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1FC30-6DA9-4F97-BAE2-E0EA46489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85" name="Imagem 4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042637-9CAB-4CB6-A993-AC55CD91D6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86" name="Imagem 4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3CEE53-8829-4E68-8B39-38A2A5A23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87" name="Imagem 4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55AAC-6E4B-461E-B549-9A690CAD6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88" name="Imagem 4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F6DBD-0454-4279-8D59-7BEA87ECA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89" name="Imagem 4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3E8272-9784-46E8-93D6-76E4802F1B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90" name="Imagem 4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2F1FEA-6D9C-4201-9754-D7C275515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91" name="Imagem 4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066C38-28CC-4B32-81EA-F30548D19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92" name="Imagem 4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1EBA97-5802-4E31-8956-D91D14B4E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93" name="Imagem 4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472F20-13C0-48F5-8D1D-3FA77276A0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94" name="Imagem 4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694011-89CD-45BC-87ED-AD88A7B18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95" name="Imagem 4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AAFEB1-BD09-431C-8A4B-396AEE133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96" name="Imagem 4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77EBBB-F350-4264-BB0C-F413511CC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97" name="Imagem 4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2102BE-8034-4BD9-8EF3-0DAFDDE5B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98" name="Imagem 4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4122C4-2BD3-4E23-9B5E-A3A90A128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099" name="Imagem 4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BD0E7-580F-46BA-9C8E-FBC19F9E0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00" name="Imagem 4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C43D7-225F-4EA7-BC62-BA087D42F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01" name="Imagem 4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6E075-1D24-43B5-B8E1-F42073705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02" name="Imagem 4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E9DA83-7121-4632-83A7-626B9D086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03" name="Imagem 4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83727-0429-418A-BB7B-740536F64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04" name="Imagem 4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0357C-99CF-4B4C-B53F-AEA04BAA4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05" name="Imagem 4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8D275-612C-45C2-AED6-A2682CE205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06" name="Imagem 4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15DA76-4E6D-4E24-B979-2C4BD092F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07" name="Imagem 4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8059F-941B-47BB-8B01-9C97BC1255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08" name="Imagem 4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D4CE5-4A33-4304-A8D4-1220D421D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09" name="Imagem 4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33A45-DC4B-4646-9B1D-B6DFB6EFC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10" name="Imagem 4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01F5F4-1872-49D5-9A6E-79E0C1F1E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11" name="Imagem 4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8145F-9617-4154-84D4-9AC54FD7A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12" name="Imagem 4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44A8C-877E-4191-BAF1-6ABFAC012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13" name="Imagem 4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6936F-80F2-4EBC-9F21-0ED63D9B1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14" name="Imagem 4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FD6835-9DE0-4377-870E-8528FC8E0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15" name="Imagem 4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ACA6D5-2EFC-4360-A605-6713C5BC87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16" name="Imagem 4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8FC65-DDB5-4183-A7A2-068FA55E9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17" name="Imagem 4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4EEA7-3BB9-4A56-83E7-D27929DD3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18" name="Imagem 4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B37451-438A-4B03-9883-9474343422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19" name="Imagem 4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9A3CC-0368-478C-BAB2-32D9A188D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20" name="Imagem 4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E141A8-9222-41E8-BC95-7FC80FCA4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21" name="Imagem 4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23E5D5-7745-4DC5-9A39-7A0FD2C63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22" name="Imagem 4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AE19F2-316A-46E0-A7B1-AE6F6ADFB3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23" name="Imagem 4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34A3A6-5881-43C8-9B7D-B10334D44C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24" name="Imagem 4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B204C0-7CDE-4362-BB19-D30FC380C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25" name="Imagem 4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9D2D3-BFCF-4F62-BA0C-A888DBF966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26" name="Imagem 4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87B84-13FF-4DB5-BDDB-0387D5B35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27" name="Imagem 4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7133EF-2728-4CFD-AC71-5F385CFF8E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28" name="Imagem 4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934137-E85E-4F6D-BB7D-EDC0BDFFB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29" name="Imagem 4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4DBA2C-2EF7-45BA-B445-77312C1EF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130" name="Imagem 4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77C1B6-4C6F-4B74-95F5-2F57821217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31" name="Imagem 4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68237-104A-436E-AE23-407D89E59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32" name="Imagem 4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F7E72-346F-48AB-85D3-E3BADFFA1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33" name="Imagem 4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D2AF1-729F-429D-80B6-2E0C03F05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34" name="Imagem 4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5FD79D-64CB-4D96-96FC-AC1D7DF98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35" name="Imagem 4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125F96-99FB-4B39-97DA-5A28B7C79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36" name="Imagem 4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AF573-756A-4C8C-9542-3F9446FAC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37" name="Imagem 4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A8529-F08A-4CAA-98D1-6146E259B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38" name="Imagem 4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F9788-BC12-47AA-8BC1-BA2E84076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39" name="Imagem 4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EB5264-CB05-42F8-BAC3-B5BA3278B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40" name="Imagem 4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3EFA8-65E4-4801-9292-41B7A5F72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41" name="Imagem 4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1A567F-014C-4A72-99AA-B817F5DFD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42" name="Imagem 4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A2FF69-68BE-43BF-8D3C-1B7B35D1B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43" name="Imagem 4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853ECC-B347-4F70-BC11-A75DEFF0D2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44" name="Imagem 4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9B1E4C-0CAF-48B8-9E50-B449A464A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45" name="Imagem 4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2E5946-BCCD-4279-9647-6B53C234A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46" name="Imagem 4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EE5C0C-A62E-42F2-92A1-CB5753F3D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47" name="Imagem 4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0A3E41-3357-4946-BF99-7EE9F2FCD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48" name="Imagem 4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A37B4-6EB4-4D2B-B250-B4BA12BC3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49" name="Imagem 4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2C963-A396-4CD2-AF20-4BD142B6F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50" name="Imagem 4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E5D00-7290-45D1-811C-7286D9F98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51" name="Imagem 4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30AD5-BC04-4B58-9BB7-4352E0DA4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52" name="Imagem 4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474F0E-C329-44F5-8284-FC25F032C0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53" name="Imagem 4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AC9FCA-F579-4BE0-8F65-17BDF2C4D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54" name="Imagem 4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B90325-4CC0-433C-A1BD-4640FEEFBC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55" name="Imagem 4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A8C41-3203-4BA0-8A02-210F8FB59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56" name="Imagem 4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F29948-B8A4-49AA-B5C1-AF5D4DDDD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57" name="Imagem 4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7CB765-C460-485C-B57D-05D929BC1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58" name="Imagem 4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962D88-DC06-4DAB-B6AB-C8948BA49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59" name="Imagem 4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34C810-15D8-416C-B6B1-638E07226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60" name="Imagem 4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1F5C1-F20A-49CF-935D-58CF3D5A8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61" name="Imagem 4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9D3D8D-836B-47A5-90EB-76D840DC88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62" name="Imagem 4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CA579-B84C-47D8-9B5F-500D16448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63" name="Imagem 4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2A87EB-CB82-47B1-A493-141A51F88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64" name="Imagem 4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7B0A33-8A55-450A-99D8-B49C895D5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65" name="Imagem 4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774ACC-917B-4AB3-94E1-B2389DB2F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66" name="Imagem 4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137D1-CDA9-4091-AB9D-3A9A5A81FF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67" name="Imagem 4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3487E9-BECC-4DE5-A9CC-3D123B45C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68" name="Imagem 4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E22941-1334-4B4A-9684-220CDAFE6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69" name="Imagem 4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7A00B-D449-4771-97A4-78AEE7704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70" name="Imagem 4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E20DF3-9183-4ED6-B3E9-D7A25360B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71" name="Imagem 4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6D255-8909-470E-A903-90673E5B3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72" name="Imagem 4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E0807-0E00-41AE-B6DF-7D64B8B8D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73" name="Imagem 4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37FCC-A0E1-4804-BBAF-291F1D324B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74" name="Imagem 4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1900F0-C86A-4751-9F5B-FAAE47DAA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75" name="Imagem 4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263D63-C6ED-44A4-B4A3-0741C6C99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76" name="Imagem 4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2114A4-E940-4289-9B15-9DAA45549C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77" name="Imagem 4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6FCD5-86BD-48A8-A707-946496A30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78" name="Imagem 4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27F79F-9E3A-432D-99BF-7DC0B2CFB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79" name="Imagem 4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24BA32-AD41-4F88-89B9-74480635E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80" name="Imagem 4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77635-6EC5-4D36-99D2-5C852D733F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81" name="Imagem 4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AD5351-E2DA-4E1E-98C6-E52281F91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82" name="Imagem 4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0F752-98EC-4530-8298-0B6511D80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83" name="Imagem 4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8770A9-0C0D-4801-A092-7D9BEC433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84" name="Imagem 4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C4B04-741E-4484-AD9C-227F2BA1A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85" name="Imagem 4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09E86A-7102-4EFE-9588-7BF9F3582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86" name="Imagem 4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7AF962-1E95-43EF-AD11-F3FDA3AEB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87" name="Imagem 4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D0B2D-723A-4E15-BE48-F3779A2A7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88" name="Imagem 4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27017-A6AD-4CE0-8882-C127C2EF1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89" name="Imagem 4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A53CF2-2ED0-493F-93D6-03E578B95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90" name="Imagem 4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31180D-0868-455F-B006-BE9A804CD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91" name="Imagem 4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F70B8-07FE-4E1B-A643-022E109C10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92" name="Imagem 4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B7473A-0924-4C78-B8B2-E0237C8D5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4775"/>
    <xdr:pic>
      <xdr:nvPicPr>
        <xdr:cNvPr id="4193" name="Imagem 4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D1946-C20E-4DCA-BBC6-286CD36F5F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194" name="Imagem 4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861CC-CABB-4D38-AE17-424322F44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195" name="Imagem 4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8CED2B-6135-4BEF-8AE2-BCA2320F9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196" name="Imagem 4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1C27C5-2F38-40EE-AD7C-383688FA6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197" name="Imagem 4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74AB4C-0ADF-440F-A1A2-58AD2E266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198" name="Imagem 4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A454F-6CB7-4CF0-859B-124692BB8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199" name="Imagem 4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88AA40-E6E6-43E2-A5CD-3D79037BD6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00" name="Imagem 4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AEA8A4-AF34-4AF2-A833-5C95A7819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01" name="Imagem 4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DB055-84FF-4C0F-8394-4D5643D9AA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02" name="Imagem 4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FBF825-5282-4E36-AC8A-675477E1A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03" name="Imagem 4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6A8D0F-B160-4231-8639-B0CE598D6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04" name="Imagem 4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46DEB-70CC-4F02-AB8D-9A8E535B18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05" name="Imagem 4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A86C20-E70E-4F33-9615-5C0F9266D6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06" name="Imagem 4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A1387-4DB1-4268-9822-2D04AD83B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07" name="Imagem 4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60B0F0-76A4-4970-B8E9-6133497CD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08" name="Imagem 4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F6F70-365B-43B7-8F78-36DD56041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09" name="Imagem 4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2A7F93-8B53-4756-8B80-2EF38DDDD2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10" name="Imagem 4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D70ED5-CC7B-4FD7-8F50-7AFFC52D4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11" name="Imagem 4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0C9381-509C-4123-9E4C-87B3F5CA33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12" name="Imagem 4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79121E-1972-47F6-A311-D46B12281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13" name="Imagem 4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6A0AD-4A4D-41B5-8F7E-7E7D24290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14" name="Imagem 4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1F8797-FCC8-436B-85E3-15FA73B44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15" name="Imagem 4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0C53CC-0E10-4885-A415-DFEB3E7AD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16" name="Imagem 4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0E980-0103-4CFA-BC78-38FAF75C8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17" name="Imagem 4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7ACEBC-DC8C-4F88-A332-53AAD0823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18" name="Imagem 4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94F77-06E5-4521-8CFA-5E78FC7D5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19" name="Imagem 4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A0979A-EB02-4430-A15C-454707FE8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20" name="Imagem 4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48F62-944F-4191-83D0-28A93C34D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21" name="Imagem 4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66FCA1-3CB5-4F8A-B31A-201ADE71B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22" name="Imagem 4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F6D07D-5EBC-4A9A-B1BC-7472B6B90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23" name="Imagem 4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C3D38-92FA-4B28-8B98-CDFABFBC2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24" name="Imagem 4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BB3CA-34A1-4897-80C3-72CA40B53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25" name="Imagem 4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0A8FF-1329-4EC6-9D36-C12578ED2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26" name="Imagem 4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8CDA7-1D5B-4E89-9438-A4BF3A430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27" name="Imagem 4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38FDA6-BCC3-4EEC-AF9A-3524045FE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28" name="Imagem 4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62C96-29C3-4631-880F-7923B0D42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29" name="Imagem 4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A373F4-66FF-41F9-9A8C-602A201DF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30" name="Imagem 4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A1F92-6230-4293-860D-DD3CE6C50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31" name="Imagem 4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745B2-BE2C-4F37-B3F3-712A36B90F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21</xdr:row>
      <xdr:rowOff>0</xdr:rowOff>
    </xdr:from>
    <xdr:ext cx="104775" cy="101600"/>
    <xdr:pic>
      <xdr:nvPicPr>
        <xdr:cNvPr id="4232" name="Imagem 4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25A8A6-B814-46F3-A415-F2AF6C138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33" name="Imagem 4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CB837-3C75-4AC1-ADF2-43D9DFD084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34" name="Imagem 4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AD749E-582D-4A96-91A2-709468E8C2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35" name="Imagem 4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CD0093-A1D9-4C0A-8AD8-10AF4E64D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36" name="Imagem 4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BC232C-2CBB-4E2B-BBD4-BFBCDFBB7C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37" name="Imagem 4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E4550-72FD-480C-A7CF-FA2872866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38" name="Imagem 4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EF0ED6-70D5-4502-9033-12B594CDA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39" name="Imagem 4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22AB21-5A14-4D22-80E1-1BE3F5081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40" name="Imagem 4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C89F30-4797-48CC-BF12-7EBEA77FF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41" name="Imagem 4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59D3A7-3A97-44C1-A0E7-602619FDE0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42" name="Imagem 4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9155D-DBB6-4434-85BE-379651FD3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43" name="Imagem 4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142687-7EA3-4492-8E7B-59EBEF0FB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44" name="Imagem 4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53B6CB-1554-44A2-B900-EC101ED22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45" name="Imagem 4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D1EA6B-C9AA-4894-886F-9F005536D1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46" name="Imagem 4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A1453-E2CC-4F58-B240-3C1BF87FE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47" name="Imagem 4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95D31B-6ABD-43E1-B154-7B61ECABC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48" name="Imagem 4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227BCE-38E3-41F5-B9AE-BDC9992B2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49" name="Imagem 4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CD483E-140E-49EB-A549-ABD214799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50" name="Imagem 4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6D032-2424-4749-8319-67F4BD85F1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51" name="Imagem 4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1533A7-CD5F-44B7-8EFB-6ED73550D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52" name="Imagem 4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43B466-9B4E-4FCA-AD6F-6DCC01A54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53" name="Imagem 4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F0F908-1393-455D-BDFE-DDADBC8C6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54" name="Imagem 4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E11C64-BD3B-4510-A27F-556D08CE8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55" name="Imagem 4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E40974-92A5-4940-8BD6-A779C9867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56" name="Imagem 4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3254DB-41FD-4090-9D11-314D243378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57" name="Imagem 4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0EDC6-F972-4C45-9CA5-08A3A92E9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58" name="Imagem 4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B3D2E3-C09B-4DC0-A252-47F7539D8E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59" name="Imagem 4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5F78A0-2679-417E-80BB-784B4343D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60" name="Imagem 4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0931CD-92FA-4B5D-8574-650A147F28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61" name="Imagem 4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0EF6E-8CFF-44A7-B643-677AA933C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62" name="Imagem 4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36C337-6656-4AAB-91E3-C33D4A52D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63" name="Imagem 4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1D14A6-58CA-409D-BC05-74F96FF96D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64" name="Imagem 4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48BA6-3052-4DDB-B52E-9AE72287B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65" name="Imagem 4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CE51CB-3DA5-48A4-8966-80AF986D5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66" name="Imagem 4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4926F8-82C1-4088-81FB-241E022DC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67" name="Imagem 4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BC8123-DBF2-424C-8645-31F6C3D5A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68" name="Imagem 4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66F35-83CC-42F7-9B2E-704CB4E0C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69" name="Imagem 4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6AD656-73F6-41DD-B637-2512DB61B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70" name="Imagem 4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065C1-9D69-4455-9594-8DB21A69F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71" name="Imagem 4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D4480-62DE-4852-8B50-87DCFA089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72" name="Imagem 4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99EDC-4985-4206-8D98-637290FC02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73" name="Imagem 4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BC288-65E0-4AFC-B65B-6B4095396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74" name="Imagem 4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7E189C-F26D-485B-AD7B-ABFB97BFD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75" name="Imagem 4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86B01F-1C1E-4A9E-8A33-BC5A02739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76" name="Imagem 4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31923-6E10-4B23-9E52-0E76C471A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77" name="Imagem 4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BAF943-2593-4343-B581-656AF88AD1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78" name="Imagem 4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94243-4259-46F3-8D48-50F0AC23B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79" name="Imagem 4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3475C-C4E3-4B97-86CF-6ED6BDCB2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80" name="Imagem 4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D0A14-53E5-4E9B-B0A5-01A7A4446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81" name="Imagem 4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74F2D-0C64-4CD5-87EC-4218FFB2E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82" name="Imagem 4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A19B35-93F4-402C-A327-6CCBBD7EAC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83" name="Imagem 4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66E28-53C5-4488-A6D8-3CA7C90C7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84" name="Imagem 4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51C4E-1537-4902-BC18-7D96C9806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85" name="Imagem 4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105CAC-3D81-4E51-A9CA-45D506CD8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86" name="Imagem 4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0CC2C1-40AE-43D9-B0CE-B3DDF17AA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87" name="Imagem 4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D24BDE-AC6A-4242-94DF-A3045251B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88" name="Imagem 4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6410F-0D6B-4A74-ABEC-51A69B5FF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89" name="Imagem 4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6A4A96-5C16-4102-98FA-9925CB157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90" name="Imagem 4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CCB1FF-FDEA-45F5-9458-BF3A01BA6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91" name="Imagem 4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EE670-CE3E-4146-B505-CC6E576EFF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92" name="Imagem 4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71A9D8-7B00-4028-A184-9BF2E5C4D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93" name="Imagem 4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93A204-78C3-45F2-81EB-BAB6113EC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94" name="Imagem 4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DDA8A-9032-4873-825B-B10DB0319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95" name="Imagem 4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D70A86-075B-4007-BA03-05AFBDE02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96" name="Imagem 4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06226-6526-43DF-B71F-953636CDF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97" name="Imagem 4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E7EE3-2986-48D6-8889-BC53514472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98" name="Imagem 4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C52983-EEFD-4DBB-BF8B-608B10680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299" name="Imagem 4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C65DB4-6EB4-4965-B65C-4ACB52D82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00" name="Imagem 4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8C7284-0CC7-41B6-A9C7-F26711E34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01" name="Imagem 4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C77E5B-C53F-4E23-962B-E5F86D247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02" name="Imagem 4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5226E-E182-4BD2-B65B-5B4D638F0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03" name="Imagem 4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85AF3-92CD-48F1-A4AC-44EF8BAB2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04" name="Imagem 4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2A438-2047-401B-A8C2-B65B7A9ADD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05" name="Imagem 4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49C65F-1A03-4838-ABAF-BB691CC62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06" name="Imagem 4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D2865-6421-46E3-AB36-1E9E9D16B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07" name="Imagem 4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0D4EE0-65F9-40F4-BF7E-9F1816BB3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08" name="Imagem 4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02AC66-545A-4AF7-A0C1-C29EA28EF1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09" name="Imagem 4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544AF4-7112-479E-8AFA-988E5D02D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10" name="Imagem 4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C2C241-4C7E-4376-8DAD-27B17916D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11" name="Imagem 4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42B65-1C9F-4A68-983E-6A980495F9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12" name="Imagem 4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FE6078-B2B9-4FEE-A6E5-930835E67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13" name="Imagem 4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4B891-94E4-44DB-8E21-332D46569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14" name="Imagem 4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ECED86-ABE1-4CB4-BBA5-CB8EAAFE7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15" name="Imagem 4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274A7C-150D-4804-8B6D-4F2A41131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16" name="Imagem 4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93219-B1F4-47DF-A7A5-674C3914E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17" name="Imagem 4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98C06-C720-4597-9672-561C64FD1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18" name="Imagem 4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38EB8-1EBF-454B-A337-36AAB27A5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19" name="Imagem 4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18E71E-F592-4484-8657-C39AEAB9E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20" name="Imagem 4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EC951-E797-4577-B9C7-8AF7506E48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21" name="Imagem 4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497DB-C172-4E82-8EC8-94A6AB9B5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22" name="Imagem 4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A8EE0D-49A3-46B8-A9AE-EA33806A35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23" name="Imagem 4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3BC132-A082-421B-AD2B-81059D48B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24" name="Imagem 4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8A5B9-CB09-468E-8774-B81B0B4A1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25" name="Imagem 4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500499-535F-4F45-A9A1-03B4CC11B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26" name="Imagem 4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59AA1-D16D-47B5-B454-A4E2A7781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27" name="Imagem 4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68AE0-57E8-4743-B17C-7EB445445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28" name="Imagem 4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456EFF-75B8-47C9-A02F-55A484AA1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29" name="Imagem 4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E733A-7516-47CF-ABBE-E0E6D3F83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30" name="Imagem 4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3B22F4-0D47-4292-AA9B-8AF7B225D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31" name="Imagem 4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49B2CD-AB07-4A26-B9C0-61E7C48FD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32" name="Imagem 4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F800E-8DD0-4991-9F66-9163D274D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33" name="Imagem 4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784538-8D8C-4250-8C45-4B10C7125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34" name="Imagem 4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67DD4-83D0-46C7-995C-A20B58509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35" name="Imagem 4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468F4D-BD2B-487A-92E7-3B6FEE7A4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36" name="Imagem 4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A0A05-E2BC-4176-B7E3-287D52987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37" name="Imagem 4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C708CE-5F61-40B0-9D47-5A1A5C7E8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38" name="Imagem 4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51E3DD-C286-4AE7-B845-C904241E74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39" name="Imagem 4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BD18CF-8E9D-41A7-94A3-9F9B072FE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40" name="Imagem 4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F69AC-F826-4B5D-95C3-129A050B7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41" name="Imagem 4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B574C2-8046-4A8A-B59A-069EFC7780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42" name="Imagem 4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85E870-9E2D-408D-A748-D580A8E74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43" name="Imagem 4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E3495-00EB-4A96-ACB7-24B06CC0B6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44" name="Imagem 4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5BE09C-1C4D-452A-8C96-24CFE4C692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45" name="Imagem 4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558D39-EEB9-4B41-BF0A-4743B06DA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46" name="Imagem 4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C7A3F4-2227-4743-A2F7-4D664EB0E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47" name="Imagem 4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19804B-CC88-44A2-86E7-0777D21E79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48" name="Imagem 4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D53A8-710F-428D-9A20-EDCF069701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49" name="Imagem 4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FC9111-D324-4691-9241-76A030A3DF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50" name="Imagem 4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5EF7F9-D973-40FA-A7E8-CB6770106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51" name="Imagem 4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7299F-D390-4F19-8735-BB8C7CBF3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52" name="Imagem 4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D4A5AC-EE89-4C98-B630-78931A852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53" name="Imagem 4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E3D72-84A9-4398-8B0F-72D44A07F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54" name="Imagem 4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430DB-1268-42D9-A03A-0A2758CBE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55" name="Imagem 4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F5FDA3-F7B8-40ED-B3F8-BD6871C6A0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56" name="Imagem 4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3E7CC9-D22B-46C5-BCB0-EB55BDD6A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57" name="Imagem 4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A64042-3979-4E85-BF62-B0EDDFD76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58" name="Imagem 4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F8B7D6-A117-4F6B-8B42-2DA71332E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59" name="Imagem 4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C7B8C9-9B78-4C4D-B7A4-707AFBD69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60" name="Imagem 4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DF365-0E3C-49B0-8544-1EEC136F2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61" name="Imagem 4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BA0560-8C62-4764-A582-6FF7D7501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62" name="Imagem 4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5CCCD0-A935-4FFE-A4E1-DE46259C4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63" name="Imagem 4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856D0A-5243-4982-B3BF-48B645E2D5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64" name="Imagem 4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3A08B-F1AC-4B61-BF0B-2E032081E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65" name="Imagem 4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BB1F5-0C67-40FF-AF03-CB890178AB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66" name="Imagem 4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975519-8CDF-41C8-98CC-5B1031BF1F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67" name="Imagem 4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D979B7-E21C-48CD-A0B4-3DAE172EC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68" name="Imagem 4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70D110-FE9C-403F-8E14-2BB829D1D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69" name="Imagem 4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38869-F28A-4CC3-97C6-350BC4AAE2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70" name="Imagem 4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B0085-A131-4FF0-90C1-0E474D54DA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71" name="Imagem 4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D52EC-7862-42BE-B753-A77813A24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72" name="Imagem 4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B59A02-C582-42C4-84CC-BFCB4B18B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73" name="Imagem 4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74D6F9-5B04-49A2-962A-9CC7B12D1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74" name="Imagem 4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6F5B93-C4D6-41A6-8FD3-E1BE0C9C9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75" name="Imagem 4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A8E21B-B507-4FD9-B738-A10BF2B25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76" name="Imagem 4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E63E32-2676-46EB-ACCB-4726C67B4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77" name="Imagem 4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513FB2-D7C1-4AC7-8912-F23C227D3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78" name="Imagem 4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41B7D8-3A25-496F-88D3-192D9AEC5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79" name="Imagem 4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BF65C-8DF5-4EAD-A9B5-F176D067D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80" name="Imagem 4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D15C9-72F3-4EDA-90AF-28A4F7B7F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81" name="Imagem 4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E770A-B129-4DF1-A17F-9A5EAF670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82" name="Imagem 4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D3D87A-8635-40D9-A0D0-D3FBD506D8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83" name="Imagem 4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124702-F9A2-48BE-932F-A77AE25EA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84" name="Imagem 4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F2F9CE-68A6-42D5-B82D-17FDC1FB1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85" name="Imagem 4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C28F1-BEB2-4130-8B99-A6C9524122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86" name="Imagem 4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90E7DF-6B42-44C3-B827-338EDE0E8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87" name="Imagem 4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51A394-74EA-4F49-9BC4-08777F977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88" name="Imagem 4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BF8BE-3A8B-4997-BD2B-3D84E16B1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89" name="Imagem 4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268D0-C3AA-4E3A-A87D-D5B745614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90" name="Imagem 4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EA2228-0586-4F61-9D76-277B76D4E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91" name="Imagem 4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6DBCDB-8C04-4B1E-9479-22E7E1A77B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92" name="Imagem 4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89356-2936-4701-AA64-A8E825BED0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93" name="Imagem 4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7639FB-C133-43AB-914A-E6ADE844E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94" name="Imagem 4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299EE-0685-4A34-A3D5-8DFE50C00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95" name="Imagem 4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6FFC48-9DD8-4791-9C31-2701FE0E5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96" name="Imagem 4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CA49C-6F51-4D80-9FAE-4DA5667F5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97" name="Imagem 4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D6870F-3D8A-4F03-8FAB-B5BF8E5F5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98" name="Imagem 4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8AAA7-55DD-4010-9A3D-A9E2982D29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399" name="Imagem 4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87CF78-A7BB-488F-81AD-727109A266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00" name="Imagem 4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2F921-E96C-43A9-9CE1-2F109E1DA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01" name="Imagem 4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04CA6-C4F5-4937-A332-D9D4BC9529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02" name="Imagem 4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B17EBC-E31A-49BC-8C79-90D24ECE5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03" name="Imagem 4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75E4E-7D7D-4269-BE8E-9C6D28FD0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04" name="Imagem 4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D4F71-9C09-485D-A5C8-2E3827DE09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05" name="Imagem 4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F07833-02F0-4E81-88A6-DB73F0A8E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06" name="Imagem 4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99A507-C6FF-4482-9362-AC0A552C4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07" name="Imagem 4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030E9B-8EAC-40D8-A474-8806E4518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08" name="Imagem 4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721D47-EFBA-4D99-915F-F61EA31C5B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09" name="Imagem 4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1D36A-45BA-4B16-8E1E-EDDCB34DA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10" name="Imagem 4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A442D0-27CE-49BA-93A5-FB2B4FD6B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11" name="Imagem 4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5D3E9-AE8F-4A18-B8B8-165F185B0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12" name="Imagem 4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81FA9-1575-44EC-B2FD-46AD78855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13" name="Imagem 4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930761-A882-4EDC-BBFF-56C8668F7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14" name="Imagem 4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1A37A5-7D32-4349-87DD-EEF4D9468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15" name="Imagem 4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42AD1-3162-4C9F-AA54-95D7F92C6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16" name="Imagem 4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71285-7C6E-4610-8B52-70123BED7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17" name="Imagem 4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C381ED-1800-4996-846F-45108972A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18" name="Imagem 4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511677-ECDD-4539-8E6A-D096CD051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19" name="Imagem 4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D3A2B-7412-4B52-A530-1D936D0EB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20" name="Imagem 4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926F3D-EA61-486A-83F2-8B7E4A256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21" name="Imagem 4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099EA6-078F-4405-B43B-36924BD22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22" name="Imagem 4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6278BA-23AA-42FD-97F3-8D6C28F3C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23" name="Imagem 4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B10DB-2D18-4B1C-84D8-9D1C99935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24" name="Imagem 4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FEF97-8651-415B-865E-1E8689F92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25" name="Imagem 4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A2B67-22E2-4D8C-9A66-25E5BF408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26" name="Imagem 4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BD7D6-F014-411A-A5EC-35D4C7D77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27" name="Imagem 4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2DBAC-5D4A-4E05-9EAC-A65637345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28" name="Imagem 4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E3A901-E760-43A7-A152-0F379C31E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29" name="Imagem 4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A3A10-E08D-46BE-8DCA-7CE23466EE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30" name="Imagem 4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CCB374-22AC-4E16-BB77-F77866BB1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31" name="Imagem 4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625FC-CBE0-43BC-957C-C13592FB8C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32" name="Imagem 4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04FFF-2E28-42CC-B8BB-3854BFD7E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33" name="Imagem 4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B47402-AA53-43F6-8FE6-D408721F1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34" name="Imagem 4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6F216-52F2-4204-A13C-41D250CFB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35" name="Imagem 4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28BD2-D9B9-457B-9F1C-AC469C74C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36" name="Imagem 4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D95173-04F7-49CB-AADE-FC00818204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37" name="Imagem 4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2AEDAE-DCFB-4FBC-8611-DF48C5F79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38" name="Imagem 4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86A4BE-E782-4F04-9B35-8568E3EC7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39" name="Imagem 4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E96274-F17A-4040-9639-B5AE8FFB0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40" name="Imagem 4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FE812-0C89-4224-98C7-F16F5A80F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41" name="Imagem 4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9EE3CA-751E-4826-B7F8-ED0458629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42" name="Imagem 4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21CC7-2E65-495A-BC84-EB49CFF8C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43" name="Imagem 4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BFB14-9113-40FD-8193-83B65F5A22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44" name="Imagem 4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057B5-D20B-44BE-BB87-33C52FF0C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45" name="Imagem 4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C6B716-CCA1-4138-9A68-ACDFF3E6D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46" name="Imagem 4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82EB5-7EF3-404D-A422-FE47015FEA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47" name="Imagem 4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2E1BE-8E49-4BA5-B858-9FD7E8B8B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48" name="Imagem 4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E89C1-9990-4821-8108-AD273A2A0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49" name="Imagem 4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10A9AA-104D-42FD-9021-CFFD3A3F3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50" name="Imagem 4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1D7A5-AFC1-46D4-A83A-382E557455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51" name="Imagem 4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C1DBC8-D5DA-4D45-A03E-050B192C7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52" name="Imagem 4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B81894-687D-4A55-A39C-952455A3C5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53" name="Imagem 4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1969A3-ACE7-4968-AC04-6A06AE051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54" name="Imagem 4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D4C1C-D1E9-4440-B618-B5351BAD4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55" name="Imagem 4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1E8B80-A219-4DB4-9215-F841E01DA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56" name="Imagem 4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56206-CC5D-463C-97B1-F8EA85853E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57" name="Imagem 4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B30CEA-2529-41F7-97B5-513B05B37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58" name="Imagem 4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9A8E7-02CD-4983-BCEC-7948F959E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59" name="Imagem 4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643DE3-D273-4E90-B772-17653C700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60" name="Imagem 4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304C3B-4BFB-44C5-B049-F48498277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61" name="Imagem 4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4CCC5-427C-460B-9526-2E707F37C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62" name="Imagem 4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93765-07B7-4B5D-9C26-47847F8B0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63" name="Imagem 4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D03248-C7A5-4DEE-B086-6573D41FA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4775"/>
    <xdr:pic>
      <xdr:nvPicPr>
        <xdr:cNvPr id="4464" name="Imagem 4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BE3A7-B928-49DB-862F-07DDBECF1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65" name="Imagem 4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8A9D0-A504-4AB7-A472-1B919012E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66" name="Imagem 4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86FE9-CB12-40A6-A303-1778C2A11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67" name="Imagem 4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59500-16A5-4158-8905-F5F22E8C9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68" name="Imagem 4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7F96A-9AE1-4C01-9DBA-EA52870E6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69" name="Imagem 4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57C02D-D397-4687-8A40-1B68EDDDB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70" name="Imagem 4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46E72-8E69-471E-9D13-D318D667B8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71" name="Imagem 4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052373-D8B0-4092-B350-DA29092C4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72" name="Imagem 4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7EBF7-2638-49A2-9541-C939F5AF4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73" name="Imagem 4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071480-28F8-491A-B874-87A8F55FC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74" name="Imagem 4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CA7671-C2AD-4C4F-ABD5-4B84EB103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75" name="Imagem 4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6A539-D9B6-4BF2-8E42-C2B289FD0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76" name="Imagem 4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F02DA-DA27-4C58-A1EB-EA2D64627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77" name="Imagem 4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0BEB9F-25FC-4400-A8DA-D52F68D36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78" name="Imagem 4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BA1F2-722D-4CF6-8DB6-62B395E1EF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79" name="Imagem 4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48F63-73B5-4292-846C-C26F04C824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80" name="Imagem 4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F3C9B-1192-4378-8264-158849690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81" name="Imagem 4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A7DA1-2F8C-451D-A29A-7EB4844C5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82" name="Imagem 4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66B55B-F115-4F21-AF81-B0084317E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83" name="Imagem 4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FC253E-A005-4BCA-A8FF-95AC22DBE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84" name="Imagem 4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0C200-5F03-44D0-A20D-44D53A73C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85" name="Imagem 4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498FE2-78E0-462B-80F2-F664E78EB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86" name="Imagem 4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0A4D82-01A6-46C7-9F27-C4F57DFD7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87" name="Imagem 4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87AA3C-771A-43DB-9703-A3B5391753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88" name="Imagem 4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81F6C3-674E-4AB3-8B8C-0C7BEC8E1E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89" name="Imagem 4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8C72D-64A7-4B66-9CBB-62197C1AD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90" name="Imagem 4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0D12B-D4DF-4D42-A2F1-4C9EB1379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91" name="Imagem 4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C89D9E-4320-4CE8-8909-F37C40C34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92" name="Imagem 4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F8801C-C4C8-49B9-992B-3C4F96B6F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93" name="Imagem 4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E4C7CD-4198-4545-8760-0B81C775B4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94" name="Imagem 4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C4E4C-87F0-4197-BA3D-3495D10D8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95" name="Imagem 4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F9E14-8D60-4547-B4BB-D866FF99F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96" name="Imagem 4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ED1E1-2C62-4C12-8575-4F4F61149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97" name="Imagem 4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049F1-FFA7-41CB-86BA-BE7C913D3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98" name="Imagem 4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BFF67D-297D-4E9C-B886-964DFEF5A7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499" name="Imagem 4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3520AD-64DA-4649-A272-2E635FADA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00" name="Imagem 4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34CD01-824D-43AC-A888-71150FD0F7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01" name="Imagem 4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82DD6B-411D-4F4E-A42C-98AB925A2D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02" name="Imagem 4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F573F-755B-4317-B9C0-E85C0C6CD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03" name="Imagem 4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AF213-8970-4F97-8B6E-F2A3D7DC8F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04" name="Imagem 4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45EFE-EA0B-409C-B18C-D39FD6EE0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05" name="Imagem 4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910C2C-39D7-4C7A-AD01-89C1E3B6E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06" name="Imagem 4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9BCFD8-F6DC-4078-A6B8-506BE3615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07" name="Imagem 4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171CB-C0F4-4D51-8AF8-9E124511A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21</xdr:row>
      <xdr:rowOff>0</xdr:rowOff>
    </xdr:from>
    <xdr:ext cx="104775" cy="101600"/>
    <xdr:pic>
      <xdr:nvPicPr>
        <xdr:cNvPr id="4508" name="Imagem 4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291D3-F909-44AD-9D88-1645E90CB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